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25">
      <c r="A26298" s="1" t="s">
        <v>711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3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25">
      <c r="A26299" s="1" t="s">
        <v>710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25">
      <c r="A26300" s="1" t="s">
        <v>709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25">
      <c r="A26301" s="1" t="s">
        <v>708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3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25">
      <c r="A26302" s="1" t="s">
        <v>707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25">
      <c r="A26303" s="1" t="s">
        <v>706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25">
      <c r="A26304" s="1" t="s">
        <v>705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25">
      <c r="A26305" s="1" t="s">
        <v>704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25">
      <c r="A26306" s="1" t="s">
        <v>703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25">
      <c r="A26307" s="1" t="s">
        <v>702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3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25">
      <c r="A26308" s="1" t="s">
        <v>701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3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25">
      <c r="A26309" s="1" t="s">
        <v>700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25">
      <c r="A26310" s="1" t="s">
        <v>699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25">
      <c r="A26311" s="1" t="s">
        <v>698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25">
      <c r="A26312" s="1" t="s">
        <v>697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3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25">
      <c r="A26313" s="1" t="s">
        <v>696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25">
      <c r="A26314" s="1" t="s">
        <v>695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25">
      <c r="A26315" s="1" t="s">
        <v>694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3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25">
      <c r="A26316" s="1" t="s">
        <v>693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3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25">
      <c r="A26317" s="1" t="s">
        <v>692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3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25">
      <c r="A26318" s="1" t="s">
        <v>691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25">
      <c r="A26319" s="1" t="s">
        <v>690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3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25">
      <c r="A26321" s="1" t="s">
        <v>689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25">
      <c r="A26322" s="1" t="s">
        <v>688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25">
      <c r="A26323" s="1" t="s">
        <v>687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3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25">
      <c r="A26324" s="1" t="s">
        <v>686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25">
      <c r="A26325" s="1" t="s">
        <v>685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25">
      <c r="A26326" s="1" t="s">
        <v>684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25">
      <c r="A26327" s="1" t="s">
        <v>683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25">
      <c r="A26328" s="1" t="s">
        <v>682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25">
      <c r="A26329" s="1" t="s">
        <v>681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25">
      <c r="A26330" s="1" t="s">
        <v>680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25">
      <c r="A26332" s="1" t="s">
        <v>679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25">
      <c r="A26333" s="1" t="s">
        <v>678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25">
      <c r="A26334" s="1" t="s">
        <v>677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3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25">
      <c r="A26335" s="1" t="s">
        <v>676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25">
      <c r="A26336" s="1" t="s">
        <v>675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25">
      <c r="A26337" s="1" t="s">
        <v>674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25">
      <c r="A26338" s="1" t="s">
        <v>673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25">
      <c r="A26339" s="1" t="s">
        <v>672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3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25">
      <c r="A26340" s="1" t="s">
        <v>671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3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25">
      <c r="A26341" s="1" t="s">
        <v>670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25">
      <c r="A26342" s="1" t="s">
        <v>669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25">
      <c r="A26343" s="1" t="s">
        <v>668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25">
      <c r="A26344" s="1" t="s">
        <v>667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25">
      <c r="A26345" s="1" t="s">
        <v>666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25">
      <c r="A26346" s="1" t="s">
        <v>665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3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25">
      <c r="A26347" s="1" t="s">
        <v>664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25">
      <c r="A26348" s="1" t="s">
        <v>663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25">
      <c r="A26349" s="1" t="s">
        <v>662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25">
      <c r="A26350" s="1" t="s">
        <v>661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25">
      <c r="A26351" s="1" t="s">
        <v>660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3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25">
      <c r="A26352" s="1" t="s">
        <v>659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3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25">
      <c r="A26353" s="1" t="s">
        <v>658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25">
      <c r="A26354" s="1" t="s">
        <v>657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25">
      <c r="A26355" s="1" t="s">
        <v>656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3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25">
      <c r="A26356" s="1" t="s">
        <v>655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3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25">
      <c r="A26357" s="1" t="s">
        <v>654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25">
      <c r="A26358" s="1" t="s">
        <v>653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3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25">
      <c r="A26359" s="1" t="s">
        <v>652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3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25">
      <c r="A26360" s="1" t="s">
        <v>651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3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25">
      <c r="A26361" s="1" t="s">
        <v>650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3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25">
      <c r="A26363" s="1" t="s">
        <v>649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25">
      <c r="A26364" s="1" t="s">
        <v>648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3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25">
      <c r="A26365" s="1" t="s">
        <v>647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25">
      <c r="A26366" s="1" t="s">
        <v>646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25">
      <c r="A26367" s="1" t="s">
        <v>645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25">
      <c r="A26368" s="1" t="s">
        <v>644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25">
      <c r="A26369" s="1" t="s">
        <v>643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3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25">
      <c r="A26370" s="1" t="s">
        <v>642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25">
      <c r="A26371" s="1" t="s">
        <v>641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25">
      <c r="A26372" s="1" t="s">
        <v>640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3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25">
      <c r="A26373" s="1" t="s">
        <v>639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25">
      <c r="A26374" s="1" t="s">
        <v>638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25">
      <c r="A26375" s="1" t="s">
        <v>637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3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25">
      <c r="A26376" s="1" t="s">
        <v>636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25">
      <c r="A26377" s="1" t="s">
        <v>635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25">
      <c r="A26378" s="1" t="s">
        <v>634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3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25">
      <c r="A26379" s="1" t="s">
        <v>633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3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25">
      <c r="A26380" s="1" t="s">
        <v>632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25">
      <c r="A26381" s="1" t="s">
        <v>631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25">
      <c r="A26382" s="1" t="s">
        <v>630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3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25">
      <c r="A26383" s="1" t="s">
        <v>629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3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25">
      <c r="A26384" s="1" t="s">
        <v>628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3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25">
      <c r="A26385" s="1" t="s">
        <v>627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25">
      <c r="A26386" s="1" t="s">
        <v>626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3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25">
      <c r="A26387" s="1" t="s">
        <v>625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25">
      <c r="A26388" s="1" t="s">
        <v>624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25">
      <c r="A26389" s="1" t="s">
        <v>623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25">
      <c r="A26390" s="1" t="s">
        <v>622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25">
      <c r="A26391" s="1" t="s">
        <v>621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25">
      <c r="A26392" s="1" t="s">
        <v>620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25">
      <c r="A26393" s="1" t="s">
        <v>619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25">
      <c r="A26394" s="1" t="s">
        <v>618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25">
      <c r="A26395" s="1" t="s">
        <v>617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3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25">
      <c r="A26396" s="1" t="s">
        <v>616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25">
      <c r="A26397" s="1" t="s">
        <v>615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25">
      <c r="A26398" s="1" t="s">
        <v>614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25">
      <c r="A26399" s="1" t="s">
        <v>613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25">
      <c r="A26400" s="1" t="s">
        <v>612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25">
      <c r="A26401" s="1" t="s">
        <v>611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25">
      <c r="A26402" s="1" t="s">
        <v>610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3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25">
      <c r="A26403" s="1" t="s">
        <v>609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3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25">
      <c r="A26404" s="1" t="s">
        <v>608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25">
      <c r="A26405" s="1" t="s">
        <v>607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25">
      <c r="A26406" s="1" t="s">
        <v>606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3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25">
      <c r="A26407" s="1" t="s">
        <v>605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25">
      <c r="A26408" s="1" t="s">
        <v>604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25">
      <c r="A26409" s="1" t="s">
        <v>603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25">
      <c r="A26410" s="1" t="s">
        <v>602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3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25">
      <c r="A26411" s="1" t="s">
        <v>601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25">
      <c r="A26412" s="1" t="s">
        <v>600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3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25">
      <c r="A26413" s="1" t="s">
        <v>599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25">
      <c r="A26414" s="1" t="s">
        <v>598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25">
      <c r="A26415" s="1" t="s">
        <v>597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3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25">
      <c r="A26416" s="1" t="s">
        <v>596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25">
      <c r="A26417" s="1" t="s">
        <v>595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3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25">
      <c r="A26418" s="1" t="s">
        <v>594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25">
      <c r="A26419" s="1" t="s">
        <v>593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3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25">
      <c r="A26420" s="1" t="s">
        <v>592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3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25">
      <c r="A26421" s="1" t="s">
        <v>591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25">
      <c r="A26422" s="1" t="s">
        <v>590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25">
      <c r="A26423" s="1" t="s">
        <v>589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3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25">
      <c r="A26424" s="1" t="s">
        <v>588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3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25">
      <c r="A26425" s="1" t="s">
        <v>587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25">
      <c r="A26427" s="1" t="s">
        <v>586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3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25">
      <c r="A26428" s="1" t="s">
        <v>585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3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25">
      <c r="A26429" s="1" t="s">
        <v>584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25">
      <c r="A26430" s="1" t="s">
        <v>583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25">
      <c r="A26431" s="1" t="s">
        <v>582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25">
      <c r="A26432" s="1" t="s">
        <v>581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25">
      <c r="A26433" s="1" t="s">
        <v>580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3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25">
      <c r="A26434" s="1" t="s">
        <v>579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25">
      <c r="A26435" s="1" t="s">
        <v>578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25">
      <c r="A26436" s="1" t="s">
        <v>577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25">
      <c r="A26437" s="1" t="s">
        <v>576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25">
      <c r="A26438" s="1" t="s">
        <v>575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25">
      <c r="A26439" s="1" t="s">
        <v>574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25">
      <c r="A26440" s="1" t="s">
        <v>573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25">
      <c r="A26441" s="1" t="s">
        <v>572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25">
      <c r="A26442" s="1" t="s">
        <v>571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3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25">
      <c r="A26443" s="1" t="s">
        <v>570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3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25">
      <c r="A26444" s="1" t="s">
        <v>569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25">
      <c r="A26445" s="1" t="s">
        <v>568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25">
      <c r="A26446" s="1" t="s">
        <v>567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3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25">
      <c r="A26447" s="1" t="s">
        <v>566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25">
      <c r="A26448" s="1" t="s">
        <v>565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25">
      <c r="A26449" s="1" t="s">
        <v>564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25">
      <c r="A26450" s="1" t="s">
        <v>563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25">
      <c r="A26451" s="1" t="s">
        <v>562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3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25">
      <c r="A26452" s="1" t="s">
        <v>561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25">
      <c r="A26453" s="1" t="s">
        <v>560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3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25">
      <c r="A26454" s="1" t="s">
        <v>559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25">
      <c r="A26455" s="1" t="s">
        <v>558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25">
      <c r="A26456" s="1" t="s">
        <v>557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25">
      <c r="A26457" s="1" t="s">
        <v>556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25">
      <c r="A26458" s="1" t="s">
        <v>555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25">
      <c r="A26459" s="1" t="s">
        <v>554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25">
      <c r="A26460" s="1" t="s">
        <v>553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25">
      <c r="A26461" s="1" t="s">
        <v>552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25">
      <c r="A26462" s="1" t="s">
        <v>551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3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25">
      <c r="A26463" s="1" t="s">
        <v>550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25">
      <c r="A26464" s="1" t="s">
        <v>549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25">
      <c r="A26465" s="1" t="s">
        <v>548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25">
      <c r="A26466" s="1" t="s">
        <v>547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25">
      <c r="A26467" s="1" t="s">
        <v>546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25">
      <c r="A26468" s="1" t="s">
        <v>545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3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25">
      <c r="A26469" s="1" t="s">
        <v>544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3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25">
      <c r="A26470" s="1" t="s">
        <v>543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3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25">
      <c r="A26471" s="1" t="s">
        <v>542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25">
      <c r="A26473" s="1" t="s">
        <v>541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25">
      <c r="A26474" s="1" t="s">
        <v>540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25">
      <c r="A26475" s="1" t="s">
        <v>539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25">
      <c r="A26476" s="1" t="s">
        <v>37</v>
      </c>
      <c r="B26476" s="35" t="s">
        <v>884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25">
      <c r="A26477" s="1" t="s">
        <v>881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25">
      <c r="A26478" s="1" t="s">
        <v>880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3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25">
      <c r="A26479" s="1" t="s">
        <v>879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25">
      <c r="A26480" s="1" t="s">
        <v>878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3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25">
      <c r="A26481" s="1" t="s">
        <v>877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3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25">
      <c r="A26482" s="1" t="s">
        <v>876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3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25">
      <c r="A26483" s="1" t="s">
        <v>875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3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25">
      <c r="A26484" s="1" t="s">
        <v>874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3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25">
      <c r="A26485" s="1" t="s">
        <v>873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3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25">
      <c r="A26486" s="1" t="s">
        <v>872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25">
      <c r="A26487" s="1" t="s">
        <v>871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3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25">
      <c r="A26488" s="1" t="s">
        <v>870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25">
      <c r="A26489" s="1" t="s">
        <v>869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25">
      <c r="A26490" s="1" t="s">
        <v>868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25">
      <c r="A26491" s="1" t="s">
        <v>867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3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25">
      <c r="A26492" s="1" t="s">
        <v>866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3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25">
      <c r="A26493" s="1" t="s">
        <v>865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3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25">
      <c r="A26494" s="1" t="s">
        <v>864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3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25">
      <c r="A26495" s="1" t="s">
        <v>863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25">
      <c r="A26496" s="1" t="s">
        <v>862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3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25">
      <c r="A26498" s="1" t="s">
        <v>861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3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25">
      <c r="A26499" s="1" t="s">
        <v>860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3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25">
      <c r="A26500" s="1" t="s">
        <v>859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3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25">
      <c r="A26501" s="1" t="s">
        <v>858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3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25">
      <c r="A26502" s="1" t="s">
        <v>857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25">
      <c r="A26503" s="1" t="s">
        <v>856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3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25">
      <c r="A26504" s="1" t="s">
        <v>855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3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25">
      <c r="A26505" s="1" t="s">
        <v>854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25">
      <c r="A26506" s="1" t="s">
        <v>853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25">
      <c r="A26507" s="1" t="s">
        <v>852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3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25">
      <c r="A26508" s="1" t="s">
        <v>851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3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25">
      <c r="A26509" s="1" t="s">
        <v>850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3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25">
      <c r="A26510" s="1" t="s">
        <v>849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3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25">
      <c r="A26511" s="1" t="s">
        <v>848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3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25">
      <c r="A26512" s="1" t="s">
        <v>847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25">
      <c r="A26513" s="1" t="s">
        <v>846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3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25">
      <c r="A26514" s="1" t="s">
        <v>845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25">
      <c r="A26515" s="1" t="s">
        <v>844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3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25">
      <c r="A26516" s="1" t="s">
        <v>843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3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25">
      <c r="A26517" s="1" t="s">
        <v>842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3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25">
      <c r="A26518" s="1" t="s">
        <v>841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3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25">
      <c r="A26519" s="1" t="s">
        <v>840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3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25">
      <c r="A26520" s="1" t="s">
        <v>839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3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25">
      <c r="A26521" s="1" t="s">
        <v>838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25">
      <c r="A26522" s="1" t="s">
        <v>837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3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25">
      <c r="A26523" s="1" t="s">
        <v>836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25">
      <c r="A26524" s="1" t="s">
        <v>835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25">
      <c r="A26525" s="1" t="s">
        <v>834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3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25">
      <c r="A26526" s="1" t="s">
        <v>833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3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25">
      <c r="A26527" s="1" t="s">
        <v>832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3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25">
      <c r="A26528" s="1" t="s">
        <v>831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3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25">
      <c r="A26529" s="1" t="s">
        <v>830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3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25">
      <c r="A26530" s="1" t="s">
        <v>829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3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25">
      <c r="A26531" s="1" t="s">
        <v>828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3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25">
      <c r="A26532" s="1" t="s">
        <v>827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3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25">
      <c r="A26533" s="1" t="s">
        <v>826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3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25">
      <c r="A26534" s="1" t="s">
        <v>825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3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25">
      <c r="A26535" s="1" t="s">
        <v>824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3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25">
      <c r="A26536" s="1" t="s">
        <v>823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3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25">
      <c r="A26537" s="1" t="s">
        <v>822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3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25">
      <c r="A26538" s="1" t="s">
        <v>821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3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25">
      <c r="A26539" s="1" t="s">
        <v>820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25">
      <c r="A26540" s="1" t="s">
        <v>819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3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25">
      <c r="A26541" s="1" t="s">
        <v>818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3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25">
      <c r="A26542" s="1" t="s">
        <v>817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25">
      <c r="A26543" s="1" t="s">
        <v>816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3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25">
      <c r="A26544" s="1" t="s">
        <v>815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25">
      <c r="A26545" s="1" t="s">
        <v>814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3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25">
      <c r="A26546" s="1" t="s">
        <v>813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3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25">
      <c r="A26547" s="1" t="s">
        <v>812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3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25">
      <c r="A26548" s="1" t="s">
        <v>811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3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25">
      <c r="A26549" s="1" t="s">
        <v>810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25">
      <c r="A26550" s="1" t="s">
        <v>809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3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25">
      <c r="A26551" s="1" t="s">
        <v>808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25">
      <c r="A26552" s="1" t="s">
        <v>807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3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25">
      <c r="A26553" s="1" t="s">
        <v>806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3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25">
      <c r="A26554" s="1" t="s">
        <v>805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3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25">
      <c r="A26555" s="1" t="s">
        <v>804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25">
      <c r="A26556" s="1" t="s">
        <v>803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3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25">
      <c r="A26557" s="1" t="s">
        <v>802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25">
      <c r="A26558" s="1" t="s">
        <v>801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25">
      <c r="A26559" s="1" t="s">
        <v>800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3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25">
      <c r="A26560" s="1" t="s">
        <v>799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3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25">
      <c r="A26561" s="1" t="s">
        <v>798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3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25">
      <c r="A26562" s="1" t="s">
        <v>797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3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25">
      <c r="A26563" s="1" t="s">
        <v>796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3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25">
      <c r="A26564" s="1" t="s">
        <v>795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3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25">
      <c r="A26565" s="1" t="s">
        <v>794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3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25">
      <c r="A26566" s="1" t="s">
        <v>793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3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25">
      <c r="A26567" s="1" t="s">
        <v>792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25">
      <c r="A26568" s="1" t="s">
        <v>791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25">
      <c r="A26570" s="1" t="s">
        <v>790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3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25">
      <c r="A26571" s="1" t="s">
        <v>789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25">
      <c r="A26572" s="1" t="s">
        <v>788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3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25">
      <c r="A26573" s="1" t="s">
        <v>787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25">
      <c r="A26574" s="1" t="s">
        <v>786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25">
      <c r="A26575" s="1" t="s">
        <v>785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3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25">
      <c r="A26576" s="1" t="s">
        <v>784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25">
      <c r="A26577" s="1" t="s">
        <v>783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3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25">
      <c r="A26579" s="1" t="s">
        <v>782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3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25">
      <c r="A26580" s="1" t="s">
        <v>781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3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25">
      <c r="A26581" s="1" t="s">
        <v>780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25">
      <c r="A26582" s="1" t="s">
        <v>779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25">
      <c r="A26583" s="1" t="s">
        <v>778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3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25">
      <c r="A26584" s="1" t="s">
        <v>777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3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25">
      <c r="A26585" s="1" t="s">
        <v>776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25">
      <c r="A26586" s="1" t="s">
        <v>775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3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25">
      <c r="A26587" s="1" t="s">
        <v>774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3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25">
      <c r="A26588" s="1" t="s">
        <v>773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3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25">
      <c r="A26589" s="1" t="s">
        <v>772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25">
      <c r="A26590" s="1" t="s">
        <v>771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3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25">
      <c r="A26591" s="1" t="s">
        <v>770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25">
      <c r="A26592" s="1" t="s">
        <v>769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25">
      <c r="A26593" s="1" t="s">
        <v>768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3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25">
      <c r="A26594" s="1" t="s">
        <v>767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3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25">
      <c r="A26595" s="1" t="s">
        <v>766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3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3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25">
      <c r="A26597" s="1" t="s">
        <v>765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25">
      <c r="A26598" s="1" t="s">
        <v>764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3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25">
      <c r="A26599" s="1" t="s">
        <v>763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25">
      <c r="A26600" s="1" t="s">
        <v>762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25">
      <c r="A26601" s="1" t="s">
        <v>761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25">
      <c r="A26602" s="1" t="s">
        <v>760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3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25">
      <c r="A26603" s="1" t="s">
        <v>759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3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25">
      <c r="A26604" s="1" t="s">
        <v>758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25">
      <c r="A26605" s="1" t="s">
        <v>757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3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25">
      <c r="A26606" s="1" t="s">
        <v>756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25">
      <c r="A26607" s="1" t="s">
        <v>755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3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25">
      <c r="A26608" s="1" t="s">
        <v>754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3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25">
      <c r="A26609" s="1" t="s">
        <v>753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3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25">
      <c r="A26610" s="1" t="s">
        <v>752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3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25">
      <c r="A26611" s="1" t="s">
        <v>751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25">
      <c r="A26612" s="1" t="s">
        <v>750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3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25">
      <c r="A26613" s="1" t="s">
        <v>749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3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25">
      <c r="A26614" s="1" t="s">
        <v>748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3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25">
      <c r="A26615" s="1" t="s">
        <v>747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3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25">
      <c r="A26616" s="1" t="s">
        <v>746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3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25">
      <c r="A26617" s="1" t="s">
        <v>745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25">
      <c r="A26618" s="1" t="s">
        <v>744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25">
      <c r="A26619" s="1" t="s">
        <v>743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3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25">
      <c r="A26620" s="1" t="s">
        <v>742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25">
      <c r="A26621" s="1" t="s">
        <v>741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3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25">
      <c r="A26622" s="1" t="s">
        <v>740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25">
      <c r="A26623" s="1" t="s">
        <v>739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25">
      <c r="A26624" s="1" t="s">
        <v>738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3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25">
      <c r="A26625" s="1" t="s">
        <v>737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25">
      <c r="A26626" s="1" t="s">
        <v>736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25">
      <c r="A26627" s="1" t="s">
        <v>735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3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25">
      <c r="A26628" s="1" t="s">
        <v>734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3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25">
      <c r="A26629" s="1" t="s">
        <v>733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3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25">
      <c r="A26630" s="1" t="s">
        <v>732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25">
      <c r="A26631" s="1" t="s">
        <v>731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3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25">
      <c r="A26632" s="1" t="s">
        <v>730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3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25">
      <c r="A26633" s="1" t="s">
        <v>729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25">
      <c r="A26634" s="1" t="s">
        <v>728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25">
      <c r="A26635" s="1" t="s">
        <v>727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3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25">
      <c r="A26636" s="1" t="s">
        <v>726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25">
      <c r="A26637" s="1" t="s">
        <v>725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3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25">
      <c r="A26638" s="1" t="s">
        <v>724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25">
      <c r="A26639" s="1" t="s">
        <v>723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3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25">
      <c r="A26640" s="1" t="s">
        <v>722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3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25">
      <c r="A26641" s="1" t="s">
        <v>721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25">
      <c r="A26642" s="1" t="s">
        <v>720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3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25">
      <c r="A26643" s="1" t="s">
        <v>719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3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25">
      <c r="A26644" s="1" t="s">
        <v>718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3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25">
      <c r="A26645" s="1" t="s">
        <v>717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25">
      <c r="A26646" s="1" t="s">
        <v>716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25">
      <c r="A26647" s="1" t="s">
        <v>715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25">
      <c r="A26648" s="1" t="s">
        <v>714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3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25">
      <c r="A26649" s="1" t="s">
        <v>713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25">
      <c r="A26650" s="1" t="s">
        <v>712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25">
      <c r="A26651" s="1" t="s">
        <v>711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3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25">
      <c r="A26652" s="1" t="s">
        <v>710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3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25">
      <c r="A26653" s="1" t="s">
        <v>709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3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25">
      <c r="A26654" s="1" t="s">
        <v>708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3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25">
      <c r="A26655" s="1" t="s">
        <v>707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3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25">
      <c r="A26656" s="1" t="s">
        <v>706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25">
      <c r="A26657" s="1" t="s">
        <v>705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3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25">
      <c r="A26658" s="1" t="s">
        <v>704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25">
      <c r="A26659" s="1" t="s">
        <v>703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3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25">
      <c r="A26660" s="1" t="s">
        <v>702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3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25">
      <c r="A26661" s="1" t="s">
        <v>701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3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25">
      <c r="A26662" s="1" t="s">
        <v>700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3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25">
      <c r="A26663" s="1" t="s">
        <v>699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3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25">
      <c r="A26664" s="1" t="s">
        <v>698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3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25">
      <c r="A26665" s="1" t="s">
        <v>697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3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25">
      <c r="A26666" s="1" t="s">
        <v>696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3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25">
      <c r="A26667" s="1" t="s">
        <v>695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3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25">
      <c r="A26668" s="1" t="s">
        <v>694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25">
      <c r="A26669" s="1" t="s">
        <v>693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3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25">
      <c r="A26670" s="1" t="s">
        <v>692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3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25">
      <c r="A26671" s="1" t="s">
        <v>691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25">
      <c r="A26672" s="1" t="s">
        <v>690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3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25">
      <c r="A26674" s="1" t="s">
        <v>689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3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25">
      <c r="A26675" s="1" t="s">
        <v>688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3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25">
      <c r="A26676" s="1" t="s">
        <v>687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25">
      <c r="A26677" s="1" t="s">
        <v>686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3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25">
      <c r="A26678" s="1" t="s">
        <v>685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3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25">
      <c r="A26679" s="1" t="s">
        <v>684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3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25">
      <c r="A26680" s="1" t="s">
        <v>683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25">
      <c r="A26681" s="1" t="s">
        <v>682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25">
      <c r="A26682" s="1" t="s">
        <v>681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3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25">
      <c r="A26683" s="1" t="s">
        <v>680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3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25">
      <c r="A26685" s="1" t="s">
        <v>679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3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25">
      <c r="A26686" s="1" t="s">
        <v>678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3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25">
      <c r="A26687" s="1" t="s">
        <v>677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25">
      <c r="A26688" s="1" t="s">
        <v>676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3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25">
      <c r="A26689" s="1" t="s">
        <v>675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3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25">
      <c r="A26690" s="1" t="s">
        <v>674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25">
      <c r="A26691" s="1" t="s">
        <v>673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3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25">
      <c r="A26692" s="1" t="s">
        <v>672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3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25">
      <c r="A26693" s="1" t="s">
        <v>671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25">
      <c r="A26694" s="1" t="s">
        <v>670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25">
      <c r="A26695" s="1" t="s">
        <v>669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3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25">
      <c r="A26696" s="1" t="s">
        <v>668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3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25">
      <c r="A26697" s="1" t="s">
        <v>667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3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25">
      <c r="A26698" s="1" t="s">
        <v>666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25">
      <c r="A26699" s="1" t="s">
        <v>665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25">
      <c r="A26700" s="1" t="s">
        <v>664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3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25">
      <c r="A26701" s="1" t="s">
        <v>663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3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25">
      <c r="A26702" s="1" t="s">
        <v>662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3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25">
      <c r="A26703" s="1" t="s">
        <v>661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3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25">
      <c r="A26704" s="1" t="s">
        <v>660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3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25">
      <c r="A26705" s="1" t="s">
        <v>659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3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25">
      <c r="A26706" s="1" t="s">
        <v>658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25">
      <c r="A26707" s="1" t="s">
        <v>657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3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25">
      <c r="A26708" s="1" t="s">
        <v>656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25">
      <c r="A26709" s="1" t="s">
        <v>655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25">
      <c r="A26710" s="1" t="s">
        <v>654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25">
      <c r="A26711" s="1" t="s">
        <v>653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25">
      <c r="A26712" s="1" t="s">
        <v>652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3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25">
      <c r="A26713" s="1" t="s">
        <v>651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3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25">
      <c r="A26714" s="1" t="s">
        <v>650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3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3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25">
      <c r="A26716" s="1" t="s">
        <v>649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3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25">
      <c r="A26717" s="1" t="s">
        <v>648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3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25">
      <c r="A26718" s="1" t="s">
        <v>647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25">
      <c r="A26719" s="1" t="s">
        <v>646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3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25">
      <c r="A26720" s="1" t="s">
        <v>645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3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25">
      <c r="A26721" s="1" t="s">
        <v>644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3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25">
      <c r="A26722" s="1" t="s">
        <v>643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3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25">
      <c r="A26723" s="1" t="s">
        <v>642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3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25">
      <c r="A26724" s="1" t="s">
        <v>641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3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25">
      <c r="A26725" s="1" t="s">
        <v>640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3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25">
      <c r="A26726" s="1" t="s">
        <v>639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25">
      <c r="A26727" s="1" t="s">
        <v>638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25">
      <c r="A26728" s="1" t="s">
        <v>637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3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25">
      <c r="A26729" s="1" t="s">
        <v>636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3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25">
      <c r="A26730" s="1" t="s">
        <v>635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3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25">
      <c r="A26731" s="1" t="s">
        <v>634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3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25">
      <c r="A26732" s="1" t="s">
        <v>633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3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25">
      <c r="A26733" s="1" t="s">
        <v>632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3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25">
      <c r="A26734" s="1" t="s">
        <v>631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3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25">
      <c r="A26735" s="1" t="s">
        <v>630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3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25">
      <c r="A26736" s="1" t="s">
        <v>629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3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25">
      <c r="A26737" s="1" t="s">
        <v>628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3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25">
      <c r="A26738" s="1" t="s">
        <v>627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25">
      <c r="A26739" s="1" t="s">
        <v>626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3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25">
      <c r="A26740" s="1" t="s">
        <v>625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3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25">
      <c r="A26741" s="1" t="s">
        <v>624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3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25">
      <c r="A26742" s="1" t="s">
        <v>623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3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25">
      <c r="A26743" s="1" t="s">
        <v>622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25">
      <c r="A26744" s="1" t="s">
        <v>621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3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25">
      <c r="A26745" s="1" t="s">
        <v>620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25">
      <c r="A26746" s="1" t="s">
        <v>619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3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25">
      <c r="A26747" s="1" t="s">
        <v>618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3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25">
      <c r="A26748" s="1" t="s">
        <v>617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3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25">
      <c r="A26749" s="1" t="s">
        <v>616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3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25">
      <c r="A26750" s="1" t="s">
        <v>615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25">
      <c r="A26751" s="1" t="s">
        <v>614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25">
      <c r="A26752" s="1" t="s">
        <v>613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3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25">
      <c r="A26753" s="1" t="s">
        <v>612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3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25">
      <c r="A26754" s="1" t="s">
        <v>611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3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25">
      <c r="A26755" s="1" t="s">
        <v>610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3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25">
      <c r="A26756" s="1" t="s">
        <v>609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3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25">
      <c r="A26757" s="1" t="s">
        <v>608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3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25">
      <c r="A26758" s="1" t="s">
        <v>607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25">
      <c r="A26759" s="1" t="s">
        <v>606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25">
      <c r="A26760" s="1" t="s">
        <v>605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3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25">
      <c r="A26761" s="1" t="s">
        <v>604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3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25">
      <c r="A26762" s="1" t="s">
        <v>603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3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25">
      <c r="A26763" s="1" t="s">
        <v>602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3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25">
      <c r="A26764" s="1" t="s">
        <v>601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3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25">
      <c r="A26765" s="1" t="s">
        <v>600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25">
      <c r="A26766" s="1" t="s">
        <v>599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3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25">
      <c r="A26767" s="1" t="s">
        <v>598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25">
      <c r="A26768" s="1" t="s">
        <v>597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3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25">
      <c r="A26769" s="1" t="s">
        <v>596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3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25">
      <c r="A26770" s="1" t="s">
        <v>595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25">
      <c r="A26771" s="1" t="s">
        <v>594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3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25">
      <c r="A26772" s="1" t="s">
        <v>593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3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25">
      <c r="A26773" s="1" t="s">
        <v>592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3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25">
      <c r="A26774" s="1" t="s">
        <v>591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3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25">
      <c r="A26775" s="1" t="s">
        <v>590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25">
      <c r="A26776" s="1" t="s">
        <v>589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25">
      <c r="A26777" s="1" t="s">
        <v>588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3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25">
      <c r="A26778" s="1" t="s">
        <v>587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25">
      <c r="A26780" s="1" t="s">
        <v>586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3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25">
      <c r="A26781" s="1" t="s">
        <v>585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3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25">
      <c r="A26782" s="1" t="s">
        <v>584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25">
      <c r="A26783" s="1" t="s">
        <v>583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25">
      <c r="A26784" s="1" t="s">
        <v>582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25">
      <c r="A26785" s="1" t="s">
        <v>581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25">
      <c r="A26786" s="1" t="s">
        <v>580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3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25">
      <c r="A26787" s="1" t="s">
        <v>579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3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25">
      <c r="A26788" s="1" t="s">
        <v>578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3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25">
      <c r="A26789" s="1" t="s">
        <v>577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25">
      <c r="A26790" s="1" t="s">
        <v>576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3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25">
      <c r="A26791" s="1" t="s">
        <v>575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3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25">
      <c r="A26792" s="1" t="s">
        <v>574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3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25">
      <c r="A26793" s="1" t="s">
        <v>573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3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25">
      <c r="A26794" s="1" t="s">
        <v>572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25">
      <c r="A26795" s="1" t="s">
        <v>571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25">
      <c r="A26796" s="1" t="s">
        <v>570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25">
      <c r="A26797" s="1" t="s">
        <v>569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3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25">
      <c r="A26798" s="1" t="s">
        <v>568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25">
      <c r="A26799" s="1" t="s">
        <v>567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3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25">
      <c r="A26800" s="1" t="s">
        <v>566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3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25">
      <c r="A26801" s="1" t="s">
        <v>565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25">
      <c r="A26802" s="1" t="s">
        <v>564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3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25">
      <c r="A26803" s="1" t="s">
        <v>563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25">
      <c r="A26804" s="1" t="s">
        <v>562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3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25">
      <c r="A26805" s="1" t="s">
        <v>561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3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25">
      <c r="A26806" s="1" t="s">
        <v>560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3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25">
      <c r="A26807" s="1" t="s">
        <v>559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3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25">
      <c r="A26808" s="1" t="s">
        <v>558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25">
      <c r="A26809" s="1" t="s">
        <v>557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3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25">
      <c r="A26810" s="1" t="s">
        <v>556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3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25">
      <c r="A26811" s="1" t="s">
        <v>555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3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25">
      <c r="A26812" s="1" t="s">
        <v>554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3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25">
      <c r="A26813" s="1" t="s">
        <v>553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3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25">
      <c r="A26814" s="1" t="s">
        <v>552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3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25">
      <c r="A26815" s="1" t="s">
        <v>551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3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25">
      <c r="A26816" s="1" t="s">
        <v>550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3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25">
      <c r="A26817" s="1" t="s">
        <v>549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25">
      <c r="A26818" s="1" t="s">
        <v>548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25">
      <c r="A26819" s="1" t="s">
        <v>547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3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25">
      <c r="A26820" s="1" t="s">
        <v>546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3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25">
      <c r="A26821" s="1" t="s">
        <v>545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3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25">
      <c r="A26822" s="1" t="s">
        <v>544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3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25">
      <c r="A26823" s="1" t="s">
        <v>543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25">
      <c r="A26824" s="1" t="s">
        <v>542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3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25">
      <c r="A26826" s="1" t="s">
        <v>541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3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25">
      <c r="A26827" s="1" t="s">
        <v>540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3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25">
      <c r="A26828" s="1" t="s">
        <v>539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3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25">
      <c r="A26829" s="1" t="s">
        <v>37</v>
      </c>
      <c r="B26829" s="35" t="s">
        <v>884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3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25">
      <c r="A26830" s="1" t="s">
        <v>881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3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25">
      <c r="A26831" s="1" t="s">
        <v>880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25">
      <c r="A26832" s="1" t="s">
        <v>879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25">
      <c r="A26833" s="1" t="s">
        <v>878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3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25">
      <c r="A26834" s="1" t="s">
        <v>877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3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25">
      <c r="A26835" s="1" t="s">
        <v>876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3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25">
      <c r="A26836" s="1" t="s">
        <v>875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25">
      <c r="A26837" s="1" t="s">
        <v>874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3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25">
      <c r="A26838" s="1" t="s">
        <v>873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3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25">
      <c r="A26839" s="1" t="s">
        <v>872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25">
      <c r="A26840" s="1" t="s">
        <v>871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3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25">
      <c r="A26841" s="1" t="s">
        <v>870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3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25">
      <c r="A26842" s="1" t="s">
        <v>869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3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25">
      <c r="A26843" s="1" t="s">
        <v>868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3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25">
      <c r="A26844" s="1" t="s">
        <v>867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3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25">
      <c r="A26845" s="1" t="s">
        <v>866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3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25">
      <c r="A26846" s="1" t="s">
        <v>865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3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25">
      <c r="A26847" s="1" t="s">
        <v>864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3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25">
      <c r="A26848" s="1" t="s">
        <v>863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3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25">
      <c r="A26849" s="1" t="s">
        <v>862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3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25">
      <c r="A26851" s="1" t="s">
        <v>861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25">
      <c r="A26852" s="1" t="s">
        <v>860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3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25">
      <c r="A26853" s="1" t="s">
        <v>859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25">
      <c r="A26854" s="1" t="s">
        <v>858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3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25">
      <c r="A26855" s="1" t="s">
        <v>857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25">
      <c r="A26856" s="1" t="s">
        <v>856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3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25">
      <c r="A26857" s="1" t="s">
        <v>855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25">
      <c r="A26858" s="1" t="s">
        <v>854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3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25">
      <c r="A26859" s="1" t="s">
        <v>853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3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25">
      <c r="A26860" s="1" t="s">
        <v>852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3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25">
      <c r="A26861" s="1" t="s">
        <v>851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3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25">
      <c r="A26862" s="1" t="s">
        <v>850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25">
      <c r="A26863" s="1" t="s">
        <v>849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3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25">
      <c r="A26864" s="1" t="s">
        <v>848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3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25">
      <c r="A26865" s="1" t="s">
        <v>847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3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25">
      <c r="A26866" s="1" t="s">
        <v>846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3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25">
      <c r="A26867" s="1" t="s">
        <v>845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25">
      <c r="A26868" s="1" t="s">
        <v>844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25">
      <c r="A26869" s="1" t="s">
        <v>843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3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25">
      <c r="A26870" s="1" t="s">
        <v>842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3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25">
      <c r="A26871" s="1" t="s">
        <v>841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3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25">
      <c r="A26872" s="1" t="s">
        <v>840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3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25">
      <c r="A26873" s="1" t="s">
        <v>839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25">
      <c r="A26874" s="1" t="s">
        <v>838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3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25">
      <c r="A26875" s="1" t="s">
        <v>837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3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25">
      <c r="A26876" s="1" t="s">
        <v>836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25">
      <c r="A26877" s="1" t="s">
        <v>835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25">
      <c r="A26878" s="1" t="s">
        <v>834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3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25">
      <c r="A26879" s="1" t="s">
        <v>833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25">
      <c r="A26880" s="1" t="s">
        <v>832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3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25">
      <c r="A26881" s="1" t="s">
        <v>831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25">
      <c r="A26882" s="1" t="s">
        <v>830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25">
      <c r="A26883" s="1" t="s">
        <v>829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3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25">
      <c r="A26884" s="1" t="s">
        <v>828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3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25">
      <c r="A26885" s="1" t="s">
        <v>827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25">
      <c r="A26886" s="1" t="s">
        <v>826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3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25">
      <c r="A26887" s="1" t="s">
        <v>825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3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25">
      <c r="A26888" s="1" t="s">
        <v>824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3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25">
      <c r="A26889" s="1" t="s">
        <v>823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3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25">
      <c r="A26890" s="1" t="s">
        <v>822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25">
      <c r="A26891" s="1" t="s">
        <v>821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3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25">
      <c r="A26892" s="1" t="s">
        <v>820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25">
      <c r="A26893" s="1" t="s">
        <v>819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25">
      <c r="A26894" s="1" t="s">
        <v>818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25">
      <c r="A26895" s="1" t="s">
        <v>817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3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25">
      <c r="A26896" s="1" t="s">
        <v>816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25">
      <c r="A26897" s="1" t="s">
        <v>815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3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25">
      <c r="A26898" s="1" t="s">
        <v>814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3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25">
      <c r="A26899" s="1" t="s">
        <v>813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25">
      <c r="A26900" s="1" t="s">
        <v>812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3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25">
      <c r="A26901" s="1" t="s">
        <v>811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3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25">
      <c r="A26902" s="1" t="s">
        <v>810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3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25">
      <c r="A26903" s="1" t="s">
        <v>809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25">
      <c r="A26904" s="1" t="s">
        <v>808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3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25">
      <c r="A26905" s="1" t="s">
        <v>807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25">
      <c r="A26906" s="1" t="s">
        <v>806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3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25">
      <c r="A26907" s="1" t="s">
        <v>805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3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25">
      <c r="A26908" s="1" t="s">
        <v>804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3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25">
      <c r="A26909" s="1" t="s">
        <v>803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3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25">
      <c r="A26910" s="1" t="s">
        <v>802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25">
      <c r="A26911" s="1" t="s">
        <v>801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3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25">
      <c r="A26912" s="1" t="s">
        <v>800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3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25">
      <c r="A26913" s="1" t="s">
        <v>799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3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25">
      <c r="A26914" s="1" t="s">
        <v>798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3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25">
      <c r="A26915" s="1" t="s">
        <v>797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3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25">
      <c r="A26916" s="1" t="s">
        <v>796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3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25">
      <c r="A26917" s="1" t="s">
        <v>795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3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25">
      <c r="A26918" s="1" t="s">
        <v>794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25">
      <c r="A26919" s="1" t="s">
        <v>793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3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25">
      <c r="A26920" s="1" t="s">
        <v>792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25">
      <c r="A26921" s="1" t="s">
        <v>791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3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3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25">
      <c r="A26923" s="1" t="s">
        <v>790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3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25">
      <c r="A26924" s="1" t="s">
        <v>789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3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25">
      <c r="A26925" s="1" t="s">
        <v>788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3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25">
      <c r="A26926" s="1" t="s">
        <v>787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25">
      <c r="A26927" s="1" t="s">
        <v>786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3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25">
      <c r="A26928" s="1" t="s">
        <v>785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3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25">
      <c r="A26929" s="1" t="s">
        <v>784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3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25">
      <c r="A26930" s="1" t="s">
        <v>783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3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3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25">
      <c r="A26932" s="1" t="s">
        <v>782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3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25">
      <c r="A26933" s="1" t="s">
        <v>781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3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25">
      <c r="A26934" s="1" t="s">
        <v>780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25">
      <c r="A26935" s="1" t="s">
        <v>779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25">
      <c r="A26936" s="1" t="s">
        <v>778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3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25">
      <c r="A26937" s="1" t="s">
        <v>777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3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25">
      <c r="A26938" s="1" t="s">
        <v>776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25">
      <c r="A26939" s="1" t="s">
        <v>775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3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25">
      <c r="A26940" s="1" t="s">
        <v>774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25">
      <c r="A26941" s="1" t="s">
        <v>773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3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25">
      <c r="A26942" s="1" t="s">
        <v>772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3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25">
      <c r="A26943" s="1" t="s">
        <v>771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3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25">
      <c r="A26944" s="1" t="s">
        <v>770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3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25">
      <c r="A26945" s="1" t="s">
        <v>769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3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25">
      <c r="A26946" s="1" t="s">
        <v>768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3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25">
      <c r="A26947" s="1" t="s">
        <v>767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3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25">
      <c r="A26948" s="1" t="s">
        <v>766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3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3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25">
      <c r="A26950" s="1" t="s">
        <v>765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3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25">
      <c r="A26951" s="1" t="s">
        <v>764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3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25">
      <c r="A26952" s="1" t="s">
        <v>763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3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25">
      <c r="A26953" s="1" t="s">
        <v>762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3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25">
      <c r="A26954" s="1" t="s">
        <v>761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3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25">
      <c r="A26955" s="1" t="s">
        <v>760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25">
      <c r="A26956" s="1" t="s">
        <v>759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3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25">
      <c r="A26957" s="1" t="s">
        <v>758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3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25">
      <c r="A26958" s="1" t="s">
        <v>757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3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25">
      <c r="A26959" s="1" t="s">
        <v>756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3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25">
      <c r="A26960" s="1" t="s">
        <v>755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3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25">
      <c r="A26961" s="1" t="s">
        <v>754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3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25">
      <c r="A26962" s="1" t="s">
        <v>753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25">
      <c r="A26963" s="1" t="s">
        <v>752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3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25">
      <c r="A26964" s="1" t="s">
        <v>751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3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25">
      <c r="A26965" s="1" t="s">
        <v>750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3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25">
      <c r="A26966" s="1" t="s">
        <v>749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3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25">
      <c r="A26967" s="1" t="s">
        <v>748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3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25">
      <c r="A26968" s="1" t="s">
        <v>747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3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25">
      <c r="A26969" s="1" t="s">
        <v>746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25">
      <c r="A26970" s="1" t="s">
        <v>745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3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25">
      <c r="A26971" s="1" t="s">
        <v>744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3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25">
      <c r="A26972" s="1" t="s">
        <v>743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3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25">
      <c r="A26973" s="1" t="s">
        <v>742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3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25">
      <c r="A26974" s="1" t="s">
        <v>741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3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25">
      <c r="A26975" s="1" t="s">
        <v>740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3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25">
      <c r="A26976" s="1" t="s">
        <v>739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3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25">
      <c r="A26977" s="1" t="s">
        <v>738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3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25">
      <c r="A26978" s="1" t="s">
        <v>737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3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25">
      <c r="A26979" s="1" t="s">
        <v>736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25">
      <c r="A26980" s="1" t="s">
        <v>735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3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25">
      <c r="A26981" s="1" t="s">
        <v>734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25">
      <c r="A26982" s="1" t="s">
        <v>733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3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25">
      <c r="A26983" s="1" t="s">
        <v>732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25">
      <c r="A26984" s="1" t="s">
        <v>731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3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25">
      <c r="A26985" s="1" t="s">
        <v>730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3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25">
      <c r="A26986" s="1" t="s">
        <v>729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3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25">
      <c r="A26987" s="1" t="s">
        <v>728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25">
      <c r="A26988" s="1" t="s">
        <v>727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3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25">
      <c r="A26989" s="1" t="s">
        <v>726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3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25">
      <c r="A26990" s="1" t="s">
        <v>725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3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25">
      <c r="A26991" s="1" t="s">
        <v>724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3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25">
      <c r="A26992" s="1" t="s">
        <v>723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3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25">
      <c r="A26993" s="1" t="s">
        <v>722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25">
      <c r="A26994" s="1" t="s">
        <v>721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3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25">
      <c r="A26995" s="1" t="s">
        <v>720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3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25">
      <c r="A26996" s="1" t="s">
        <v>719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3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25">
      <c r="A26997" s="1" t="s">
        <v>718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3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25">
      <c r="A26998" s="1" t="s">
        <v>717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3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25">
      <c r="A26999" s="1" t="s">
        <v>716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3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25">
      <c r="A27000" s="1" t="s">
        <v>715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3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25">
      <c r="A27001" s="1" t="s">
        <v>714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3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25">
      <c r="A27002" s="1" t="s">
        <v>713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25">
      <c r="A27003" s="1" t="s">
        <v>712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3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25">
      <c r="A27004" s="1" t="s">
        <v>711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3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25">
      <c r="A27005" s="1" t="s">
        <v>710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3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25">
      <c r="A27006" s="1" t="s">
        <v>709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3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25">
      <c r="A27007" s="1" t="s">
        <v>708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25">
      <c r="A27008" s="1" t="s">
        <v>707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25">
      <c r="A27009" s="1" t="s">
        <v>706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3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25">
      <c r="A27010" s="1" t="s">
        <v>705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3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25">
      <c r="A27011" s="1" t="s">
        <v>704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3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25">
      <c r="A27012" s="1" t="s">
        <v>703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3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25">
      <c r="A27013" s="1" t="s">
        <v>702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3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25">
      <c r="A27014" s="1" t="s">
        <v>701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25">
      <c r="A27015" s="1" t="s">
        <v>700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3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25">
      <c r="A27016" s="1" t="s">
        <v>699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3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25">
      <c r="A27017" s="1" t="s">
        <v>698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3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25">
      <c r="A27018" s="1" t="s">
        <v>697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3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25">
      <c r="A27019" s="1" t="s">
        <v>696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25">
      <c r="A27020" s="1" t="s">
        <v>695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3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25">
      <c r="A27021" s="1" t="s">
        <v>694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25">
      <c r="A27022" s="1" t="s">
        <v>693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25">
      <c r="A27023" s="1" t="s">
        <v>692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25">
      <c r="A27024" s="1" t="s">
        <v>691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25">
      <c r="A27025" s="1" t="s">
        <v>690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3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3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25">
      <c r="A27027" s="1" t="s">
        <v>689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3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25">
      <c r="A27028" s="1" t="s">
        <v>688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3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25">
      <c r="A27029" s="1" t="s">
        <v>687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25">
      <c r="A27030" s="1" t="s">
        <v>686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3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25">
      <c r="A27031" s="1" t="s">
        <v>685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3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25">
      <c r="A27032" s="1" t="s">
        <v>684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3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25">
      <c r="A27033" s="1" t="s">
        <v>683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3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25">
      <c r="A27034" s="1" t="s">
        <v>682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3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25">
      <c r="A27035" s="1" t="s">
        <v>681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3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25">
      <c r="A27036" s="1" t="s">
        <v>680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3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3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25">
      <c r="A27038" s="1" t="s">
        <v>679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3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25">
      <c r="A27039" s="1" t="s">
        <v>678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3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25">
      <c r="A27040" s="1" t="s">
        <v>677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25">
      <c r="A27041" s="1" t="s">
        <v>676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3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25">
      <c r="A27042" s="1" t="s">
        <v>675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3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25">
      <c r="A27043" s="1" t="s">
        <v>674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3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25">
      <c r="A27044" s="1" t="s">
        <v>673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3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25">
      <c r="A27045" s="1" t="s">
        <v>672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3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25">
      <c r="A27046" s="1" t="s">
        <v>671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25">
      <c r="A27047" s="1" t="s">
        <v>670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3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25">
      <c r="A27048" s="1" t="s">
        <v>669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3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25">
      <c r="A27049" s="1" t="s">
        <v>668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3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25">
      <c r="A27050" s="1" t="s">
        <v>667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3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25">
      <c r="A27051" s="1" t="s">
        <v>666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3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25">
      <c r="A27052" s="1" t="s">
        <v>665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25">
      <c r="A27053" s="1" t="s">
        <v>664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3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25">
      <c r="A27054" s="1" t="s">
        <v>663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3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25">
      <c r="A27055" s="1" t="s">
        <v>662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3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25">
      <c r="A27056" s="1" t="s">
        <v>661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3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25">
      <c r="A27057" s="1" t="s">
        <v>660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25">
      <c r="A27058" s="1" t="s">
        <v>659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3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25">
      <c r="A27059" s="1" t="s">
        <v>658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3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25">
      <c r="A27060" s="1" t="s">
        <v>657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3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25">
      <c r="A27061" s="1" t="s">
        <v>656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25">
      <c r="A27062" s="1" t="s">
        <v>655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25">
      <c r="A27063" s="1" t="s">
        <v>654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3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25">
      <c r="A27064" s="1" t="s">
        <v>653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3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25">
      <c r="A27065" s="1" t="s">
        <v>652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3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25">
      <c r="A27066" s="1" t="s">
        <v>651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25">
      <c r="A27067" s="1" t="s">
        <v>650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3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3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25">
      <c r="A27069" s="1" t="s">
        <v>649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3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25">
      <c r="A27070" s="1" t="s">
        <v>648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25">
      <c r="A27071" s="1" t="s">
        <v>647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3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25">
      <c r="A27072" s="1" t="s">
        <v>646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3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25">
      <c r="A27073" s="1" t="s">
        <v>645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3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25">
      <c r="A27074" s="1" t="s">
        <v>644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3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25">
      <c r="A27075" s="1" t="s">
        <v>643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25">
      <c r="A27076" s="1" t="s">
        <v>642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3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25">
      <c r="A27077" s="1" t="s">
        <v>641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25">
      <c r="A27078" s="1" t="s">
        <v>640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3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25">
      <c r="A27079" s="1" t="s">
        <v>639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3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25">
      <c r="A27080" s="1" t="s">
        <v>638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3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25">
      <c r="A27081" s="1" t="s">
        <v>637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25">
      <c r="A27082" s="1" t="s">
        <v>636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25">
      <c r="A27083" s="1" t="s">
        <v>635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3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25">
      <c r="A27084" s="1" t="s">
        <v>634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3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25">
      <c r="A27085" s="1" t="s">
        <v>633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25">
      <c r="A27086" s="1" t="s">
        <v>632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3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25">
      <c r="A27087" s="1" t="s">
        <v>631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3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25">
      <c r="A27088" s="1" t="s">
        <v>630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3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25">
      <c r="A27089" s="1" t="s">
        <v>629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3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25">
      <c r="A27090" s="1" t="s">
        <v>628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25">
      <c r="A27091" s="1" t="s">
        <v>627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3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25">
      <c r="A27092" s="1" t="s">
        <v>626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3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25">
      <c r="A27093" s="1" t="s">
        <v>625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25">
      <c r="A27094" s="1" t="s">
        <v>624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3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25">
      <c r="A27095" s="1" t="s">
        <v>623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25">
      <c r="A27096" s="1" t="s">
        <v>622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3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25">
      <c r="A27097" s="1" t="s">
        <v>621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3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25">
      <c r="A27098" s="1" t="s">
        <v>620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3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25">
      <c r="A27099" s="1" t="s">
        <v>619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3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25">
      <c r="A27100" s="1" t="s">
        <v>618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3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25">
      <c r="A27101" s="1" t="s">
        <v>617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25">
      <c r="A27102" s="1" t="s">
        <v>616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3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25">
      <c r="A27103" s="1" t="s">
        <v>615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25">
      <c r="A27104" s="1" t="s">
        <v>614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25">
      <c r="A27105" s="1" t="s">
        <v>613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3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25">
      <c r="A27106" s="1" t="s">
        <v>612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3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25">
      <c r="A27107" s="1" t="s">
        <v>611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3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25">
      <c r="A27108" s="1" t="s">
        <v>610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3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25">
      <c r="A27109" s="1" t="s">
        <v>609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3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25">
      <c r="A27110" s="1" t="s">
        <v>608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3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25">
      <c r="A27111" s="1" t="s">
        <v>607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25">
      <c r="A27112" s="1" t="s">
        <v>606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3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25">
      <c r="A27113" s="1" t="s">
        <v>605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3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25">
      <c r="A27114" s="1" t="s">
        <v>604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3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25">
      <c r="A27115" s="1" t="s">
        <v>603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3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25">
      <c r="A27116" s="1" t="s">
        <v>602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3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25">
      <c r="A27117" s="1" t="s">
        <v>601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3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25">
      <c r="A27118" s="1" t="s">
        <v>600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25">
      <c r="A27119" s="1" t="s">
        <v>599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3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25">
      <c r="A27120" s="1" t="s">
        <v>598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3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25">
      <c r="A27121" s="1" t="s">
        <v>597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3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25">
      <c r="A27122" s="1" t="s">
        <v>596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3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25">
      <c r="A27123" s="1" t="s">
        <v>595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3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25">
      <c r="A27124" s="1" t="s">
        <v>594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3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25">
      <c r="A27125" s="1" t="s">
        <v>593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25">
      <c r="A27126" s="1" t="s">
        <v>592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25">
      <c r="A27127" s="1" t="s">
        <v>591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3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25">
      <c r="A27128" s="1" t="s">
        <v>590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3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25">
      <c r="A27129" s="1" t="s">
        <v>589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25">
      <c r="A27130" s="1" t="s">
        <v>588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3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25">
      <c r="A27131" s="1" t="s">
        <v>587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3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25">
      <c r="A27133" s="1" t="s">
        <v>586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3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25">
      <c r="A27134" s="1" t="s">
        <v>585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3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25">
      <c r="A27135" s="1" t="s">
        <v>584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3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25">
      <c r="A27136" s="1" t="s">
        <v>583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3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25">
      <c r="A27137" s="1" t="s">
        <v>582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3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25">
      <c r="A27138" s="1" t="s">
        <v>581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25">
      <c r="A27139" s="1" t="s">
        <v>580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3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25">
      <c r="A27140" s="1" t="s">
        <v>579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3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25">
      <c r="A27141" s="1" t="s">
        <v>578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3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25">
      <c r="A27142" s="1" t="s">
        <v>577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3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25">
      <c r="A27143" s="1" t="s">
        <v>576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3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25">
      <c r="A27144" s="1" t="s">
        <v>575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25">
      <c r="A27145" s="1" t="s">
        <v>574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3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25">
      <c r="A27146" s="1" t="s">
        <v>573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3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25">
      <c r="A27147" s="1" t="s">
        <v>572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3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25">
      <c r="A27148" s="1" t="s">
        <v>571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25">
      <c r="A27149" s="1" t="s">
        <v>570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25">
      <c r="A27150" s="1" t="s">
        <v>569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3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25">
      <c r="A27151" s="1" t="s">
        <v>568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3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25">
      <c r="A27152" s="1" t="s">
        <v>567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3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25">
      <c r="A27153" s="1" t="s">
        <v>566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3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25">
      <c r="A27154" s="1" t="s">
        <v>565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25">
      <c r="A27155" s="1" t="s">
        <v>564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3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25">
      <c r="A27156" s="1" t="s">
        <v>563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3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25">
      <c r="A27157" s="1" t="s">
        <v>562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3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25">
      <c r="A27158" s="1" t="s">
        <v>561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3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25">
      <c r="A27159" s="1" t="s">
        <v>560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3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25">
      <c r="A27160" s="1" t="s">
        <v>559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3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25">
      <c r="A27161" s="1" t="s">
        <v>558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3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25">
      <c r="A27162" s="1" t="s">
        <v>557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3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25">
      <c r="A27163" s="1" t="s">
        <v>556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3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25">
      <c r="A27164" s="1" t="s">
        <v>555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3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25">
      <c r="A27165" s="1" t="s">
        <v>554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25">
      <c r="A27166" s="1" t="s">
        <v>553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25">
      <c r="A27167" s="1" t="s">
        <v>552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25">
      <c r="A27168" s="1" t="s">
        <v>551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25">
      <c r="A27169" s="1" t="s">
        <v>550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3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25">
      <c r="A27170" s="1" t="s">
        <v>549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3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25">
      <c r="A27171" s="1" t="s">
        <v>548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3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25">
      <c r="A27172" s="1" t="s">
        <v>547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3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25">
      <c r="A27173" s="1" t="s">
        <v>546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3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25">
      <c r="A27174" s="1" t="s">
        <v>545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3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25">
      <c r="A27175" s="1" t="s">
        <v>544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3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25">
      <c r="A27176" s="1" t="s">
        <v>543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25">
      <c r="A27177" s="1" t="s">
        <v>542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3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3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25">
      <c r="A27179" s="1" t="s">
        <v>541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25">
      <c r="A27180" s="1" t="s">
        <v>540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3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25">
      <c r="A27181" s="1" t="s">
        <v>539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3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25">
      <c r="A27182" s="1" t="s">
        <v>37</v>
      </c>
      <c r="B27182" s="35" t="s">
        <v>884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3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25">
      <c r="A27183" s="1" t="s">
        <v>881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3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25">
      <c r="A27184" s="1" t="s">
        <v>880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3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25">
      <c r="A27185" s="1" t="s">
        <v>879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3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25">
      <c r="A27186" s="1" t="s">
        <v>878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25">
      <c r="A27187" s="1" t="s">
        <v>877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3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25">
      <c r="A27188" s="1" t="s">
        <v>876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3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25">
      <c r="A27189" s="1" t="s">
        <v>875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3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25">
      <c r="A27190" s="1" t="s">
        <v>874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3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25">
      <c r="A27191" s="1" t="s">
        <v>873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3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25">
      <c r="A27192" s="1" t="s">
        <v>872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3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25">
      <c r="A27193" s="1" t="s">
        <v>871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3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25">
      <c r="A27194" s="1" t="s">
        <v>870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3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25">
      <c r="A27195" s="1" t="s">
        <v>869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25">
      <c r="A27196" s="1" t="s">
        <v>868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25">
      <c r="A27197" s="1" t="s">
        <v>867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3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25">
      <c r="A27198" s="1" t="s">
        <v>866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25">
      <c r="A27199" s="1" t="s">
        <v>865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3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25">
      <c r="A27200" s="1" t="s">
        <v>864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25">
      <c r="A27201" s="1" t="s">
        <v>863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3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25">
      <c r="A27202" s="1" t="s">
        <v>862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3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3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25">
      <c r="A27204" s="1" t="s">
        <v>861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3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25">
      <c r="A27205" s="1" t="s">
        <v>860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25">
      <c r="A27206" s="1" t="s">
        <v>859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25">
      <c r="A27207" s="1" t="s">
        <v>858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25">
      <c r="A27208" s="1" t="s">
        <v>857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3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25">
      <c r="A27209" s="1" t="s">
        <v>856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3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25">
      <c r="A27210" s="1" t="s">
        <v>855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25">
      <c r="A27211" s="1" t="s">
        <v>854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3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25">
      <c r="A27212" s="1" t="s">
        <v>853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3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25">
      <c r="A27213" s="1" t="s">
        <v>852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3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25">
      <c r="A27214" s="1" t="s">
        <v>851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3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25">
      <c r="A27215" s="1" t="s">
        <v>850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3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25">
      <c r="A27216" s="1" t="s">
        <v>849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25">
      <c r="A27217" s="1" t="s">
        <v>848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3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25">
      <c r="A27218" s="1" t="s">
        <v>847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3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25">
      <c r="A27219" s="1" t="s">
        <v>846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3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25">
      <c r="A27220" s="1" t="s">
        <v>845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3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25">
      <c r="A27221" s="1" t="s">
        <v>844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3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25">
      <c r="A27222" s="1" t="s">
        <v>843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25">
      <c r="A27223" s="1" t="s">
        <v>842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3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25">
      <c r="A27224" s="1" t="s">
        <v>841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3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25">
      <c r="A27225" s="1" t="s">
        <v>840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3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25">
      <c r="A27226" s="1" t="s">
        <v>839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25">
      <c r="A27227" s="1" t="s">
        <v>838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3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25">
      <c r="A27228" s="1" t="s">
        <v>837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3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25">
      <c r="A27229" s="1" t="s">
        <v>836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3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25">
      <c r="A27230" s="1" t="s">
        <v>835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3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25">
      <c r="A27231" s="1" t="s">
        <v>834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3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25">
      <c r="A27232" s="1" t="s">
        <v>833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25">
      <c r="A27233" s="1" t="s">
        <v>832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3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25">
      <c r="A27234" s="1" t="s">
        <v>831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25">
      <c r="A27235" s="1" t="s">
        <v>830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25">
      <c r="A27236" s="1" t="s">
        <v>829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25">
      <c r="A27237" s="1" t="s">
        <v>828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3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25">
      <c r="A27238" s="1" t="s">
        <v>827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25">
      <c r="A27239" s="1" t="s">
        <v>826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3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25">
      <c r="A27240" s="1" t="s">
        <v>825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3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25">
      <c r="A27241" s="1" t="s">
        <v>824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3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25">
      <c r="A27242" s="1" t="s">
        <v>823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25">
      <c r="A27243" s="1" t="s">
        <v>822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3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25">
      <c r="A27244" s="1" t="s">
        <v>821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3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25">
      <c r="A27245" s="1" t="s">
        <v>820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3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25">
      <c r="A27246" s="1" t="s">
        <v>819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25">
      <c r="A27247" s="1" t="s">
        <v>818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25">
      <c r="A27248" s="1" t="s">
        <v>817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3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25">
      <c r="A27249" s="1" t="s">
        <v>816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3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25">
      <c r="A27250" s="1" t="s">
        <v>815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3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25">
      <c r="A27251" s="1" t="s">
        <v>814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3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25">
      <c r="A27252" s="1" t="s">
        <v>813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25">
      <c r="A27253" s="1" t="s">
        <v>812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3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25">
      <c r="A27254" s="1" t="s">
        <v>811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3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25">
      <c r="A27255" s="1" t="s">
        <v>810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3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25">
      <c r="A27256" s="1" t="s">
        <v>809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3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25">
      <c r="A27257" s="1" t="s">
        <v>808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3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25">
      <c r="A27258" s="1" t="s">
        <v>807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25">
      <c r="A27259" s="1" t="s">
        <v>806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3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25">
      <c r="A27260" s="1" t="s">
        <v>805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25">
      <c r="A27261" s="1" t="s">
        <v>804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3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25">
      <c r="A27262" s="1" t="s">
        <v>803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3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25">
      <c r="A27263" s="1" t="s">
        <v>802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3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25">
      <c r="A27264" s="1" t="s">
        <v>801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3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25">
      <c r="A27265" s="1" t="s">
        <v>800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25">
      <c r="A27266" s="1" t="s">
        <v>799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3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25">
      <c r="A27267" s="1" t="s">
        <v>798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3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25">
      <c r="A27268" s="1" t="s">
        <v>797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3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25">
      <c r="A27269" s="1" t="s">
        <v>796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3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25">
      <c r="A27270" s="1" t="s">
        <v>795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3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25">
      <c r="A27271" s="1" t="s">
        <v>794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3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25">
      <c r="A27272" s="1" t="s">
        <v>793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3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25">
      <c r="A27273" s="1" t="s">
        <v>792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3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25">
      <c r="A27274" s="1" t="s">
        <v>791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3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3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25">
      <c r="A27276" s="1" t="s">
        <v>790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3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25">
      <c r="A27277" s="1" t="s">
        <v>789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3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25">
      <c r="A27278" s="1" t="s">
        <v>788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3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25">
      <c r="A27279" s="1" t="s">
        <v>787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3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25">
      <c r="A27280" s="1" t="s">
        <v>786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3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25">
      <c r="A27281" s="1" t="s">
        <v>785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3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25">
      <c r="A27282" s="1" t="s">
        <v>784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3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25">
      <c r="A27283" s="1" t="s">
        <v>783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3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3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25">
      <c r="A27285" s="1" t="s">
        <v>782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3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25">
      <c r="A27286" s="1" t="s">
        <v>781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3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25">
      <c r="A27287" s="1" t="s">
        <v>780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3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25">
      <c r="A27288" s="1" t="s">
        <v>779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3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25">
      <c r="A27289" s="1" t="s">
        <v>778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3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25">
      <c r="A27290" s="1" t="s">
        <v>777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25">
      <c r="A27291" s="1" t="s">
        <v>776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25">
      <c r="A27292" s="1" t="s">
        <v>775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25">
      <c r="A27293" s="1" t="s">
        <v>774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3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25">
      <c r="A27294" s="1" t="s">
        <v>773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3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25">
      <c r="A27295" s="1" t="s">
        <v>772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3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25">
      <c r="A27296" s="1" t="s">
        <v>771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3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25">
      <c r="A27297" s="1" t="s">
        <v>770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3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25">
      <c r="A27298" s="1" t="s">
        <v>769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3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25">
      <c r="A27299" s="1" t="s">
        <v>768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3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25">
      <c r="A27300" s="1" t="s">
        <v>767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25">
      <c r="A27301" s="1" t="s">
        <v>766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3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25">
      <c r="A27303" s="1" t="s">
        <v>765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3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25">
      <c r="A27304" s="1" t="s">
        <v>764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3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25">
      <c r="A27305" s="1" t="s">
        <v>763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3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25">
      <c r="A27306" s="1" t="s">
        <v>762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3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25">
      <c r="A27307" s="1" t="s">
        <v>761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3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25">
      <c r="A27308" s="1" t="s">
        <v>760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25">
      <c r="A27309" s="1" t="s">
        <v>759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3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25">
      <c r="A27310" s="1" t="s">
        <v>758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3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25">
      <c r="A27311" s="1" t="s">
        <v>757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25">
      <c r="A27312" s="1" t="s">
        <v>756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3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25">
      <c r="A27313" s="1" t="s">
        <v>755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3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25">
      <c r="A27314" s="1" t="s">
        <v>754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3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25">
      <c r="A27315" s="1" t="s">
        <v>753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3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25">
      <c r="A27316" s="1" t="s">
        <v>752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3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25">
      <c r="A27317" s="1" t="s">
        <v>751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3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25">
      <c r="A27318" s="1" t="s">
        <v>750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3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25">
      <c r="A27319" s="1" t="s">
        <v>749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25">
      <c r="A27320" s="1" t="s">
        <v>748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25">
      <c r="A27321" s="1" t="s">
        <v>747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3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25">
      <c r="A27322" s="1" t="s">
        <v>746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3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25">
      <c r="A27323" s="1" t="s">
        <v>745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3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25">
      <c r="A27324" s="1" t="s">
        <v>744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3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25">
      <c r="A27325" s="1" t="s">
        <v>743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3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25">
      <c r="A27326" s="1" t="s">
        <v>742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3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25">
      <c r="A27327" s="1" t="s">
        <v>741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3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25">
      <c r="A27328" s="1" t="s">
        <v>740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3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25">
      <c r="A27329" s="1" t="s">
        <v>739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3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25">
      <c r="A27330" s="1" t="s">
        <v>738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25">
      <c r="A27331" s="1" t="s">
        <v>737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3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25">
      <c r="A27332" s="1" t="s">
        <v>736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3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25">
      <c r="A27333" s="1" t="s">
        <v>735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25">
      <c r="A27334" s="1" t="s">
        <v>734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3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25">
      <c r="A27335" s="1" t="s">
        <v>733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3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25">
      <c r="A27336" s="1" t="s">
        <v>732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3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25">
      <c r="A27337" s="1" t="s">
        <v>731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3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25">
      <c r="A27338" s="1" t="s">
        <v>730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3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25">
      <c r="A27339" s="1" t="s">
        <v>729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3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25">
      <c r="A27340" s="1" t="s">
        <v>728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3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25">
      <c r="A27341" s="1" t="s">
        <v>727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3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25">
      <c r="A27342" s="1" t="s">
        <v>726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3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25">
      <c r="A27343" s="1" t="s">
        <v>725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3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25">
      <c r="A27344" s="1" t="s">
        <v>724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25">
      <c r="A27345" s="1" t="s">
        <v>723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3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25">
      <c r="A27346" s="1" t="s">
        <v>722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3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25">
      <c r="A27347" s="1" t="s">
        <v>721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3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25">
      <c r="A27348" s="1" t="s">
        <v>720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3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25">
      <c r="A27349" s="1" t="s">
        <v>719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3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25">
      <c r="A27350" s="1" t="s">
        <v>718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3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25">
      <c r="A27351" s="1" t="s">
        <v>717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3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25">
      <c r="A27352" s="1" t="s">
        <v>716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3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25">
      <c r="A27353" s="1" t="s">
        <v>715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3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25">
      <c r="A27354" s="1" t="s">
        <v>714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3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25">
      <c r="A27355" s="1" t="s">
        <v>713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3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25">
      <c r="A27356" s="1" t="s">
        <v>712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3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25">
      <c r="A27357" s="1" t="s">
        <v>711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25">
      <c r="A27358" s="1" t="s">
        <v>710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3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25">
      <c r="A27359" s="1" t="s">
        <v>709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3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25">
      <c r="A27360" s="1" t="s">
        <v>708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3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25">
      <c r="A27361" s="1" t="s">
        <v>707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25">
      <c r="A27362" s="1" t="s">
        <v>706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3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25">
      <c r="A27363" s="1" t="s">
        <v>705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3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25">
      <c r="A27364" s="1" t="s">
        <v>704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3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25">
      <c r="A27365" s="1" t="s">
        <v>703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25">
      <c r="A27366" s="1" t="s">
        <v>702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3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25">
      <c r="A27367" s="1" t="s">
        <v>701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3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25">
      <c r="A27368" s="1" t="s">
        <v>700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3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25">
      <c r="A27369" s="1" t="s">
        <v>699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3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25">
      <c r="A27370" s="1" t="s">
        <v>698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25">
      <c r="A27371" s="1" t="s">
        <v>697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3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25">
      <c r="A27372" s="1" t="s">
        <v>696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25">
      <c r="A27373" s="1" t="s">
        <v>695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3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25">
      <c r="A27374" s="1" t="s">
        <v>694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3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25">
      <c r="A27375" s="1" t="s">
        <v>693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3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25">
      <c r="A27376" s="1" t="s">
        <v>692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25">
      <c r="A27377" s="1" t="s">
        <v>691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25">
      <c r="A27378" s="1" t="s">
        <v>690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3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25">
      <c r="A27380" s="1" t="s">
        <v>689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3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25">
      <c r="A27381" s="1" t="s">
        <v>688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3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25">
      <c r="A27382" s="1" t="s">
        <v>687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25">
      <c r="A27383" s="1" t="s">
        <v>686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3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25">
      <c r="A27384" s="1" t="s">
        <v>685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25">
      <c r="A27385" s="1" t="s">
        <v>684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3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25">
      <c r="A27386" s="1" t="s">
        <v>683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3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25">
      <c r="A27387" s="1" t="s">
        <v>682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3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25">
      <c r="A27388" s="1" t="s">
        <v>681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3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25">
      <c r="A27389" s="1" t="s">
        <v>680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3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3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25">
      <c r="A27391" s="1" t="s">
        <v>679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3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25">
      <c r="A27392" s="1" t="s">
        <v>678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3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25">
      <c r="A27393" s="1" t="s">
        <v>677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3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25">
      <c r="A27394" s="1" t="s">
        <v>676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3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25">
      <c r="A27395" s="1" t="s">
        <v>675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3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25">
      <c r="A27396" s="1" t="s">
        <v>674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3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25">
      <c r="A27397" s="1" t="s">
        <v>673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3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25">
      <c r="A27398" s="1" t="s">
        <v>672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25">
      <c r="A27399" s="1" t="s">
        <v>671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3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25">
      <c r="A27400" s="1" t="s">
        <v>670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3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25">
      <c r="A27401" s="1" t="s">
        <v>669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3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25">
      <c r="A27402" s="1" t="s">
        <v>668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3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25">
      <c r="A27403" s="1" t="s">
        <v>667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3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25">
      <c r="A27404" s="1" t="s">
        <v>666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3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25">
      <c r="A27405" s="1" t="s">
        <v>665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3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25">
      <c r="A27406" s="1" t="s">
        <v>664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3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25">
      <c r="A27407" s="1" t="s">
        <v>663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3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25">
      <c r="A27408" s="1" t="s">
        <v>662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3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25">
      <c r="A27409" s="1" t="s">
        <v>661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3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25">
      <c r="A27410" s="1" t="s">
        <v>660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3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25">
      <c r="A27411" s="1" t="s">
        <v>659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3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25">
      <c r="A27412" s="1" t="s">
        <v>658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3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25">
      <c r="A27413" s="1" t="s">
        <v>657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3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25">
      <c r="A27414" s="1" t="s">
        <v>656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3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25">
      <c r="A27415" s="1" t="s">
        <v>655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3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25">
      <c r="A27416" s="1" t="s">
        <v>654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3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25">
      <c r="A27417" s="1" t="s">
        <v>653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3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25">
      <c r="A27418" s="1" t="s">
        <v>652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3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25">
      <c r="A27419" s="1" t="s">
        <v>651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25">
      <c r="A27420" s="1" t="s">
        <v>650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3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3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25">
      <c r="A27422" s="1" t="s">
        <v>649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25">
      <c r="A27423" s="1" t="s">
        <v>648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3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25">
      <c r="A27424" s="1" t="s">
        <v>647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3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25">
      <c r="A27425" s="1" t="s">
        <v>646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3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25">
      <c r="A27426" s="1" t="s">
        <v>645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3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25">
      <c r="A27427" s="1" t="s">
        <v>644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3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25">
      <c r="A27428" s="1" t="s">
        <v>643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3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25">
      <c r="A27429" s="1" t="s">
        <v>642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3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25">
      <c r="A27430" s="1" t="s">
        <v>641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3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25">
      <c r="A27431" s="1" t="s">
        <v>640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25">
      <c r="A27432" s="1" t="s">
        <v>639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3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25">
      <c r="A27433" s="1" t="s">
        <v>638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3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25">
      <c r="A27434" s="1" t="s">
        <v>637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25">
      <c r="A27435" s="1" t="s">
        <v>636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25">
      <c r="A27436" s="1" t="s">
        <v>635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3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25">
      <c r="A27437" s="1" t="s">
        <v>634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25">
      <c r="A27438" s="1" t="s">
        <v>633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3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25">
      <c r="A27439" s="1" t="s">
        <v>632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25">
      <c r="A27440" s="1" t="s">
        <v>631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25">
      <c r="A27441" s="1" t="s">
        <v>630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3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25">
      <c r="A27442" s="1" t="s">
        <v>629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25">
      <c r="A27443" s="1" t="s">
        <v>628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3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25">
      <c r="A27444" s="1" t="s">
        <v>627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3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25">
      <c r="A27445" s="1" t="s">
        <v>626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25">
      <c r="A27446" s="1" t="s">
        <v>625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3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25">
      <c r="A27447" s="1" t="s">
        <v>624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25">
      <c r="A27448" s="1" t="s">
        <v>623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3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25">
      <c r="A27449" s="1" t="s">
        <v>622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3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25">
      <c r="A27450" s="1" t="s">
        <v>621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25">
      <c r="A27451" s="1" t="s">
        <v>620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3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25">
      <c r="A27452" s="1" t="s">
        <v>619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3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25">
      <c r="A27453" s="1" t="s">
        <v>618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3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25">
      <c r="A27454" s="1" t="s">
        <v>617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3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25">
      <c r="A27455" s="1" t="s">
        <v>616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3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25">
      <c r="A27456" s="1" t="s">
        <v>615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3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25">
      <c r="A27457" s="1" t="s">
        <v>614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3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25">
      <c r="A27458" s="1" t="s">
        <v>613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25">
      <c r="A27459" s="1" t="s">
        <v>612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3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25">
      <c r="A27460" s="1" t="s">
        <v>611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3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25">
      <c r="A27461" s="1" t="s">
        <v>610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3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25">
      <c r="A27462" s="1" t="s">
        <v>609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3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25">
      <c r="A27463" s="1" t="s">
        <v>608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3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25">
      <c r="A27464" s="1" t="s">
        <v>607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3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25">
      <c r="A27465" s="1" t="s">
        <v>606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3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25">
      <c r="A27466" s="1" t="s">
        <v>605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3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25">
      <c r="A27467" s="1" t="s">
        <v>604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25">
      <c r="A27468" s="1" t="s">
        <v>603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3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25">
      <c r="A27469" s="1" t="s">
        <v>602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25">
      <c r="A27470" s="1" t="s">
        <v>601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25">
      <c r="A27471" s="1" t="s">
        <v>600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3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25">
      <c r="A27472" s="1" t="s">
        <v>599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3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25">
      <c r="A27473" s="1" t="s">
        <v>598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3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25">
      <c r="A27474" s="1" t="s">
        <v>597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25">
      <c r="A27475" s="1" t="s">
        <v>596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3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25">
      <c r="A27476" s="1" t="s">
        <v>595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3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25">
      <c r="A27477" s="1" t="s">
        <v>594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3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25">
      <c r="A27478" s="1" t="s">
        <v>593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3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25">
      <c r="A27479" s="1" t="s">
        <v>592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25">
      <c r="A27480" s="1" t="s">
        <v>591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25">
      <c r="A27481" s="1" t="s">
        <v>590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3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25">
      <c r="A27482" s="1" t="s">
        <v>589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25">
      <c r="A27483" s="1" t="s">
        <v>588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3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25">
      <c r="A27484" s="1" t="s">
        <v>587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25">
      <c r="A27486" s="1" t="s">
        <v>586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3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25">
      <c r="A27487" s="1" t="s">
        <v>585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3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25">
      <c r="A27488" s="1" t="s">
        <v>584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3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25">
      <c r="A27489" s="1" t="s">
        <v>583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3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25">
      <c r="A27490" s="1" t="s">
        <v>582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3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25">
      <c r="A27491" s="1" t="s">
        <v>581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3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25">
      <c r="A27492" s="1" t="s">
        <v>580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3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25">
      <c r="A27493" s="1" t="s">
        <v>579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3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25">
      <c r="A27494" s="1" t="s">
        <v>578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3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25">
      <c r="A27495" s="1" t="s">
        <v>577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25">
      <c r="A27496" s="1" t="s">
        <v>576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25">
      <c r="A27497" s="1" t="s">
        <v>575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3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25">
      <c r="A27498" s="1" t="s">
        <v>574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3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25">
      <c r="A27499" s="1" t="s">
        <v>573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25">
      <c r="A27500" s="1" t="s">
        <v>572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3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25">
      <c r="A27501" s="1" t="s">
        <v>571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3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25">
      <c r="A27502" s="1" t="s">
        <v>570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3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25">
      <c r="A27503" s="1" t="s">
        <v>569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3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25">
      <c r="A27504" s="1" t="s">
        <v>568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3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25">
      <c r="A27505" s="1" t="s">
        <v>567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3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25">
      <c r="A27506" s="1" t="s">
        <v>566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3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25">
      <c r="A27507" s="1" t="s">
        <v>565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25">
      <c r="A27508" s="1" t="s">
        <v>564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3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25">
      <c r="A27509" s="1" t="s">
        <v>563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3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25">
      <c r="A27510" s="1" t="s">
        <v>562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25">
      <c r="A27511" s="1" t="s">
        <v>561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3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25">
      <c r="A27512" s="1" t="s">
        <v>560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25">
      <c r="A27513" s="1" t="s">
        <v>559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3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25">
      <c r="A27514" s="1" t="s">
        <v>558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3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25">
      <c r="A27515" s="1" t="s">
        <v>557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3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25">
      <c r="A27516" s="1" t="s">
        <v>556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25">
      <c r="A27517" s="1" t="s">
        <v>555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3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25">
      <c r="A27518" s="1" t="s">
        <v>554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3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25">
      <c r="A27519" s="1" t="s">
        <v>553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3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25">
      <c r="A27520" s="1" t="s">
        <v>552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25">
      <c r="A27521" s="1" t="s">
        <v>551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3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25">
      <c r="A27522" s="1" t="s">
        <v>550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3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25">
      <c r="A27523" s="1" t="s">
        <v>549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3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25">
      <c r="A27524" s="1" t="s">
        <v>548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3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25">
      <c r="A27525" s="1" t="s">
        <v>547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3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25">
      <c r="A27526" s="1" t="s">
        <v>546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25">
      <c r="A27527" s="1" t="s">
        <v>545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3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25">
      <c r="A27528" s="1" t="s">
        <v>544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3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25">
      <c r="A27529" s="1" t="s">
        <v>543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3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25">
      <c r="A27530" s="1" t="s">
        <v>542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3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3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25">
      <c r="A27532" s="1" t="s">
        <v>541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25">
      <c r="A27533" s="1" t="s">
        <v>540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25">
      <c r="A27534" s="1" t="s">
        <v>539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3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25">
      <c r="A27535" s="1" t="s">
        <v>37</v>
      </c>
      <c r="B27535" s="35" t="s">
        <v>884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3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25">
      <c r="A27536" s="1" t="s">
        <v>881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25">
      <c r="A27537" s="1" t="s">
        <v>880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25">
      <c r="A27538" s="1" t="s">
        <v>879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25">
      <c r="A27539" s="1" t="s">
        <v>878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25">
      <c r="A27540" s="1" t="s">
        <v>877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25">
      <c r="A27541" s="1" t="s">
        <v>876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25">
      <c r="A27542" s="1" t="s">
        <v>875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25">
      <c r="A27543" s="1" t="s">
        <v>874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25">
      <c r="A27544" s="1" t="s">
        <v>873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25">
      <c r="A27545" s="1" t="s">
        <v>872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25">
      <c r="A27546" s="1" t="s">
        <v>871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25">
      <c r="A27547" s="1" t="s">
        <v>870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25">
      <c r="A27548" s="1" t="s">
        <v>869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25">
      <c r="A27549" s="1" t="s">
        <v>868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25">
      <c r="A27550" s="1" t="s">
        <v>867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25">
      <c r="A27551" s="1" t="s">
        <v>866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25">
      <c r="A27552" s="1" t="s">
        <v>865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25">
      <c r="A27553" s="1" t="s">
        <v>864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25">
      <c r="A27554" s="1" t="s">
        <v>863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25">
      <c r="A27555" s="1" t="s">
        <v>862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25">
      <c r="A27557" s="1" t="s">
        <v>861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25">
      <c r="A27558" s="1" t="s">
        <v>860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25">
      <c r="A27559" s="1" t="s">
        <v>859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25">
      <c r="A27560" s="1" t="s">
        <v>858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25">
      <c r="A27561" s="1" t="s">
        <v>857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25">
      <c r="A27562" s="1" t="s">
        <v>856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25">
      <c r="A27563" s="1" t="s">
        <v>855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25">
      <c r="A27564" s="1" t="s">
        <v>854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25">
      <c r="A27565" s="1" t="s">
        <v>853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25">
      <c r="A27566" s="1" t="s">
        <v>852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25">
      <c r="A27567" s="1" t="s">
        <v>851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25">
      <c r="A27568" s="1" t="s">
        <v>850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25">
      <c r="A27569" s="1" t="s">
        <v>849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25">
      <c r="A27570" s="1" t="s">
        <v>848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25">
      <c r="A27571" s="1" t="s">
        <v>847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25">
      <c r="A27572" s="1" t="s">
        <v>846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25">
      <c r="A27573" s="1" t="s">
        <v>845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25">
      <c r="A27574" s="1" t="s">
        <v>844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25">
      <c r="A27575" s="1" t="s">
        <v>843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25">
      <c r="A27576" s="1" t="s">
        <v>842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25">
      <c r="A27577" s="1" t="s">
        <v>841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25">
      <c r="A27578" s="1" t="s">
        <v>840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25">
      <c r="A27579" s="1" t="s">
        <v>839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25">
      <c r="A27580" s="1" t="s">
        <v>838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25">
      <c r="A27581" s="1" t="s">
        <v>837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25">
      <c r="A27582" s="1" t="s">
        <v>836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25">
      <c r="A27583" s="1" t="s">
        <v>835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25">
      <c r="A27584" s="1" t="s">
        <v>834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25">
      <c r="A27585" s="1" t="s">
        <v>833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25">
      <c r="A27586" s="1" t="s">
        <v>832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25">
      <c r="A27587" s="1" t="s">
        <v>831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25">
      <c r="A27588" s="1" t="s">
        <v>830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25">
      <c r="A27589" s="1" t="s">
        <v>829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25">
      <c r="A27590" s="1" t="s">
        <v>828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25">
      <c r="A27591" s="1" t="s">
        <v>827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25">
      <c r="A27592" s="1" t="s">
        <v>826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25">
      <c r="A27593" s="1" t="s">
        <v>825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25">
      <c r="A27594" s="1" t="s">
        <v>824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25">
      <c r="A27595" s="1" t="s">
        <v>823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25">
      <c r="A27596" s="1" t="s">
        <v>822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25">
      <c r="A27597" s="1" t="s">
        <v>821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25">
      <c r="A27598" s="1" t="s">
        <v>820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25">
      <c r="A27599" s="1" t="s">
        <v>819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25">
      <c r="A27600" s="1" t="s">
        <v>818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25">
      <c r="A27601" s="1" t="s">
        <v>817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25">
      <c r="A27602" s="1" t="s">
        <v>816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25">
      <c r="A27603" s="1" t="s">
        <v>815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25">
      <c r="A27604" s="1" t="s">
        <v>814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25">
      <c r="A27605" s="1" t="s">
        <v>813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25">
      <c r="A27606" s="1" t="s">
        <v>812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25">
      <c r="A27607" s="1" t="s">
        <v>811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25">
      <c r="A27608" s="1" t="s">
        <v>810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25">
      <c r="A27609" s="1" t="s">
        <v>809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25">
      <c r="A27610" s="1" t="s">
        <v>808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25">
      <c r="A27611" s="1" t="s">
        <v>807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25">
      <c r="A27612" s="1" t="s">
        <v>806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25">
      <c r="A27613" s="1" t="s">
        <v>805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25">
      <c r="A27614" s="1" t="s">
        <v>804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25">
      <c r="A27615" s="1" t="s">
        <v>803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25">
      <c r="A27616" s="1" t="s">
        <v>802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25">
      <c r="A27617" s="1" t="s">
        <v>801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25">
      <c r="A27618" s="1" t="s">
        <v>800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25">
      <c r="A27619" s="1" t="s">
        <v>799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25">
      <c r="A27620" s="1" t="s">
        <v>798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25">
      <c r="A27621" s="1" t="s">
        <v>797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25">
      <c r="A27622" s="1" t="s">
        <v>796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25">
      <c r="A27623" s="1" t="s">
        <v>795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25">
      <c r="A27624" s="1" t="s">
        <v>794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25">
      <c r="A27625" s="1" t="s">
        <v>793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25">
      <c r="A27626" s="1" t="s">
        <v>792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25">
      <c r="A27627" s="1" t="s">
        <v>791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25">
      <c r="A27629" s="1" t="s">
        <v>790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25">
      <c r="A27630" s="1" t="s">
        <v>789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25">
      <c r="A27631" s="1" t="s">
        <v>788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25">
      <c r="A27632" s="1" t="s">
        <v>787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25">
      <c r="A27633" s="1" t="s">
        <v>786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25">
      <c r="A27634" s="1" t="s">
        <v>785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25">
      <c r="A27635" s="1" t="s">
        <v>784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25">
      <c r="A27636" s="1" t="s">
        <v>783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25">
      <c r="A27638" s="1" t="s">
        <v>782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25">
      <c r="A27639" s="1" t="s">
        <v>781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25">
      <c r="A27640" s="1" t="s">
        <v>780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25">
      <c r="A27641" s="1" t="s">
        <v>779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25">
      <c r="A27642" s="1" t="s">
        <v>778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25">
      <c r="A27643" s="1" t="s">
        <v>777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25">
      <c r="A27644" s="1" t="s">
        <v>776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25">
      <c r="A27645" s="1" t="s">
        <v>775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25">
      <c r="A27646" s="1" t="s">
        <v>774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25">
      <c r="A27647" s="1" t="s">
        <v>773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25">
      <c r="A27648" s="1" t="s">
        <v>772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25">
      <c r="A27649" s="1" t="s">
        <v>771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25">
      <c r="A27650" s="1" t="s">
        <v>770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25">
      <c r="A27651" s="1" t="s">
        <v>769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25">
      <c r="A27652" s="1" t="s">
        <v>768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25">
      <c r="A27653" s="1" t="s">
        <v>767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25">
      <c r="A27654" s="1" t="s">
        <v>766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25">
      <c r="A27656" s="1" t="s">
        <v>765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25">
      <c r="A27657" s="1" t="s">
        <v>764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25">
      <c r="A27658" s="1" t="s">
        <v>763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25">
      <c r="A27659" s="1" t="s">
        <v>762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25">
      <c r="A27660" s="1" t="s">
        <v>761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25">
      <c r="A27661" s="1" t="s">
        <v>760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25">
      <c r="A27662" s="1" t="s">
        <v>759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25">
      <c r="A27663" s="1" t="s">
        <v>758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25">
      <c r="A27664" s="1" t="s">
        <v>757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25">
      <c r="A27665" s="1" t="s">
        <v>756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25">
      <c r="A27666" s="1" t="s">
        <v>755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25">
      <c r="A27667" s="1" t="s">
        <v>754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25">
      <c r="A27668" s="1" t="s">
        <v>753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25">
      <c r="A27669" s="1" t="s">
        <v>752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25">
      <c r="A27670" s="1" t="s">
        <v>751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25">
      <c r="A27671" s="1" t="s">
        <v>750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25">
      <c r="A27672" s="1" t="s">
        <v>749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25">
      <c r="A27673" s="1" t="s">
        <v>748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25">
      <c r="A27674" s="1" t="s">
        <v>747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25">
      <c r="A27675" s="1" t="s">
        <v>746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25">
      <c r="A27676" s="1" t="s">
        <v>745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25">
      <c r="A27677" s="1" t="s">
        <v>744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25">
      <c r="A27678" s="1" t="s">
        <v>743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25">
      <c r="A27679" s="1" t="s">
        <v>742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25">
      <c r="A27680" s="1" t="s">
        <v>741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25">
      <c r="A27681" s="1" t="s">
        <v>740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25">
      <c r="A27682" s="1" t="s">
        <v>739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25">
      <c r="A27683" s="1" t="s">
        <v>738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25">
      <c r="A27684" s="1" t="s">
        <v>737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25">
      <c r="A27685" s="1" t="s">
        <v>736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25">
      <c r="A27686" s="1" t="s">
        <v>735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25">
      <c r="A27687" s="1" t="s">
        <v>734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25">
      <c r="A27688" s="1" t="s">
        <v>733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25">
      <c r="A27689" s="1" t="s">
        <v>732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25">
      <c r="A27690" s="1" t="s">
        <v>731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25">
      <c r="A27691" s="1" t="s">
        <v>730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25">
      <c r="A27692" s="1" t="s">
        <v>729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25">
      <c r="A27693" s="1" t="s">
        <v>728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25">
      <c r="A27694" s="1" t="s">
        <v>727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25">
      <c r="A27695" s="1" t="s">
        <v>726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25">
      <c r="A27696" s="1" t="s">
        <v>725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25">
      <c r="A27697" s="1" t="s">
        <v>724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25">
      <c r="A27698" s="1" t="s">
        <v>723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25">
      <c r="A27699" s="1" t="s">
        <v>722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25">
      <c r="A27700" s="1" t="s">
        <v>721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25">
      <c r="A27701" s="1" t="s">
        <v>720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25">
      <c r="A27702" s="1" t="s">
        <v>719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25">
      <c r="A27703" s="1" t="s">
        <v>718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25">
      <c r="A27704" s="1" t="s">
        <v>717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25">
      <c r="A27705" s="1" t="s">
        <v>716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25">
      <c r="A27706" s="1" t="s">
        <v>715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25">
      <c r="A27707" s="1" t="s">
        <v>714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25">
      <c r="A27708" s="1" t="s">
        <v>713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25">
      <c r="A27709" s="1" t="s">
        <v>712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25">
      <c r="A27710" s="1" t="s">
        <v>711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25">
      <c r="A27711" s="1" t="s">
        <v>710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25">
      <c r="A27712" s="1" t="s">
        <v>709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25">
      <c r="A27713" s="1" t="s">
        <v>708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25">
      <c r="A27714" s="1" t="s">
        <v>707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25">
      <c r="A27715" s="1" t="s">
        <v>706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25">
      <c r="A27716" s="1" t="s">
        <v>705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25">
      <c r="A27717" s="1" t="s">
        <v>704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25">
      <c r="A27718" s="1" t="s">
        <v>703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25">
      <c r="A27719" s="1" t="s">
        <v>702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25">
      <c r="A27720" s="1" t="s">
        <v>701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25">
      <c r="A27721" s="1" t="s">
        <v>700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25">
      <c r="A27722" s="1" t="s">
        <v>699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25">
      <c r="A27723" s="1" t="s">
        <v>698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25">
      <c r="A27724" s="1" t="s">
        <v>697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25">
      <c r="A27725" s="1" t="s">
        <v>696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25">
      <c r="A27726" s="1" t="s">
        <v>695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25">
      <c r="A27727" s="1" t="s">
        <v>694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25">
      <c r="A27728" s="1" t="s">
        <v>693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25">
      <c r="A27729" s="1" t="s">
        <v>692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25">
      <c r="A27730" s="1" t="s">
        <v>691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25">
      <c r="A27731" s="1" t="s">
        <v>690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25">
      <c r="A27733" s="1" t="s">
        <v>689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25">
      <c r="A27734" s="1" t="s">
        <v>688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25">
      <c r="A27735" s="1" t="s">
        <v>687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25">
      <c r="A27736" s="1" t="s">
        <v>686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25">
      <c r="A27737" s="1" t="s">
        <v>685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25">
      <c r="A27738" s="1" t="s">
        <v>684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25">
      <c r="A27739" s="1" t="s">
        <v>683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25">
      <c r="A27740" s="1" t="s">
        <v>682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25">
      <c r="A27741" s="1" t="s">
        <v>681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25">
      <c r="A27742" s="1" t="s">
        <v>680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25">
      <c r="A27744" s="1" t="s">
        <v>679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25">
      <c r="A27745" s="1" t="s">
        <v>678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25">
      <c r="A27746" s="1" t="s">
        <v>677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25">
      <c r="A27747" s="1" t="s">
        <v>676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25">
      <c r="A27748" s="1" t="s">
        <v>675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25">
      <c r="A27749" s="1" t="s">
        <v>674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25">
      <c r="A27750" s="1" t="s">
        <v>673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25">
      <c r="A27751" s="1" t="s">
        <v>672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25">
      <c r="A27752" s="1" t="s">
        <v>671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25">
      <c r="A27753" s="1" t="s">
        <v>670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25">
      <c r="A27754" s="1" t="s">
        <v>669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25">
      <c r="A27755" s="1" t="s">
        <v>668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25">
      <c r="A27756" s="1" t="s">
        <v>667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25">
      <c r="A27757" s="1" t="s">
        <v>666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25">
      <c r="A27758" s="1" t="s">
        <v>665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25">
      <c r="A27759" s="1" t="s">
        <v>664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25">
      <c r="A27760" s="1" t="s">
        <v>663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25">
      <c r="A27761" s="1" t="s">
        <v>662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25">
      <c r="A27762" s="1" t="s">
        <v>661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25">
      <c r="A27763" s="1" t="s">
        <v>660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25">
      <c r="A27764" s="1" t="s">
        <v>659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25">
      <c r="A27765" s="1" t="s">
        <v>658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25">
      <c r="A27766" s="1" t="s">
        <v>657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25">
      <c r="A27767" s="1" t="s">
        <v>656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25">
      <c r="A27768" s="1" t="s">
        <v>655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25">
      <c r="A27769" s="1" t="s">
        <v>654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25">
      <c r="A27770" s="1" t="s">
        <v>653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25">
      <c r="A27771" s="1" t="s">
        <v>652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25">
      <c r="A27772" s="1" t="s">
        <v>651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25">
      <c r="A27773" s="1" t="s">
        <v>650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25">
      <c r="A27775" s="1" t="s">
        <v>649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25">
      <c r="A27776" s="1" t="s">
        <v>648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25">
      <c r="A27777" s="1" t="s">
        <v>647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25">
      <c r="A27778" s="1" t="s">
        <v>646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25">
      <c r="A27779" s="1" t="s">
        <v>645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25">
      <c r="A27780" s="1" t="s">
        <v>644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25">
      <c r="A27781" s="1" t="s">
        <v>643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25">
      <c r="A27782" s="1" t="s">
        <v>642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25">
      <c r="A27783" s="1" t="s">
        <v>641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25">
      <c r="A27784" s="1" t="s">
        <v>640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25">
      <c r="A27785" s="1" t="s">
        <v>639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25">
      <c r="A27786" s="1" t="s">
        <v>638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25">
      <c r="A27787" s="1" t="s">
        <v>637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25">
      <c r="A27788" s="1" t="s">
        <v>636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25">
      <c r="A27789" s="1" t="s">
        <v>635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25">
      <c r="A27790" s="1" t="s">
        <v>634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25">
      <c r="A27791" s="1" t="s">
        <v>633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25">
      <c r="A27792" s="1" t="s">
        <v>632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25">
      <c r="A27793" s="1" t="s">
        <v>631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25">
      <c r="A27794" s="1" t="s">
        <v>630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25">
      <c r="A27795" s="1" t="s">
        <v>629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25">
      <c r="A27796" s="1" t="s">
        <v>628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25">
      <c r="A27797" s="1" t="s">
        <v>627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25">
      <c r="A27798" s="1" t="s">
        <v>626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25">
      <c r="A27799" s="1" t="s">
        <v>625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25">
      <c r="A27800" s="1" t="s">
        <v>624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25">
      <c r="A27801" s="1" t="s">
        <v>623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25">
      <c r="A27802" s="1" t="s">
        <v>622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25">
      <c r="A27803" s="1" t="s">
        <v>621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25">
      <c r="A27804" s="1" t="s">
        <v>620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25">
      <c r="A27805" s="1" t="s">
        <v>619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25">
      <c r="A27806" s="1" t="s">
        <v>618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25">
      <c r="A27807" s="1" t="s">
        <v>617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25">
      <c r="A27808" s="1" t="s">
        <v>616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25">
      <c r="A27809" s="1" t="s">
        <v>615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25">
      <c r="A27810" s="1" t="s">
        <v>614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25">
      <c r="A27811" s="1" t="s">
        <v>613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25">
      <c r="A27812" s="1" t="s">
        <v>612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25">
      <c r="A27813" s="1" t="s">
        <v>611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25">
      <c r="A27814" s="1" t="s">
        <v>610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25">
      <c r="A27815" s="1" t="s">
        <v>609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25">
      <c r="A27816" s="1" t="s">
        <v>608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25">
      <c r="A27817" s="1" t="s">
        <v>607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25">
      <c r="A27818" s="1" t="s">
        <v>606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25">
      <c r="A27819" s="1" t="s">
        <v>605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25">
      <c r="A27820" s="1" t="s">
        <v>604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25">
      <c r="A27821" s="1" t="s">
        <v>603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25">
      <c r="A27822" s="1" t="s">
        <v>602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25">
      <c r="A27823" s="1" t="s">
        <v>601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25">
      <c r="A27824" s="1" t="s">
        <v>600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25">
      <c r="A27825" s="1" t="s">
        <v>599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25">
      <c r="A27826" s="1" t="s">
        <v>598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25">
      <c r="A27827" s="1" t="s">
        <v>597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25">
      <c r="A27828" s="1" t="s">
        <v>596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25">
      <c r="A27829" s="1" t="s">
        <v>595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25">
      <c r="A27830" s="1" t="s">
        <v>594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25">
      <c r="A27831" s="1" t="s">
        <v>593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25">
      <c r="A27832" s="1" t="s">
        <v>592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25">
      <c r="A27833" s="1" t="s">
        <v>591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25">
      <c r="A27834" s="1" t="s">
        <v>590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25">
      <c r="A27835" s="1" t="s">
        <v>589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25">
      <c r="A27836" s="1" t="s">
        <v>588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25">
      <c r="A27837" s="1" t="s">
        <v>587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25">
      <c r="A27839" s="1" t="s">
        <v>586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25">
      <c r="A27840" s="1" t="s">
        <v>585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25">
      <c r="A27841" s="1" t="s">
        <v>584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25">
      <c r="A27842" s="1" t="s">
        <v>583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25">
      <c r="A27843" s="1" t="s">
        <v>582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25">
      <c r="A27844" s="1" t="s">
        <v>581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25">
      <c r="A27845" s="1" t="s">
        <v>580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25">
      <c r="A27846" s="1" t="s">
        <v>579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25">
      <c r="A27847" s="1" t="s">
        <v>578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25">
      <c r="A27848" s="1" t="s">
        <v>577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25">
      <c r="A27849" s="1" t="s">
        <v>576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25">
      <c r="A27850" s="1" t="s">
        <v>575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25">
      <c r="A27851" s="1" t="s">
        <v>574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25">
      <c r="A27852" s="1" t="s">
        <v>573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25">
      <c r="A27853" s="1" t="s">
        <v>572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25">
      <c r="A27854" s="1" t="s">
        <v>571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25">
      <c r="A27855" s="1" t="s">
        <v>570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25">
      <c r="A27856" s="1" t="s">
        <v>569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25">
      <c r="A27857" s="1" t="s">
        <v>568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25">
      <c r="A27858" s="1" t="s">
        <v>567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25">
      <c r="A27859" s="1" t="s">
        <v>566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25">
      <c r="A27860" s="1" t="s">
        <v>565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25">
      <c r="A27861" s="1" t="s">
        <v>564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25">
      <c r="A27862" s="1" t="s">
        <v>563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25">
      <c r="A27863" s="1" t="s">
        <v>562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25">
      <c r="A27864" s="1" t="s">
        <v>561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25">
      <c r="A27865" s="1" t="s">
        <v>560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25">
      <c r="A27866" s="1" t="s">
        <v>559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25">
      <c r="A27867" s="1" t="s">
        <v>558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25">
      <c r="A27868" s="1" t="s">
        <v>557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25">
      <c r="A27869" s="1" t="s">
        <v>556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25">
      <c r="A27870" s="1" t="s">
        <v>555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25">
      <c r="A27871" s="1" t="s">
        <v>554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25">
      <c r="A27872" s="1" t="s">
        <v>553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25">
      <c r="A27873" s="1" t="s">
        <v>552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25">
      <c r="A27874" s="1" t="s">
        <v>551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25">
      <c r="A27875" s="1" t="s">
        <v>550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25">
      <c r="A27876" s="1" t="s">
        <v>549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25">
      <c r="A27877" s="1" t="s">
        <v>548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25">
      <c r="A27878" s="1" t="s">
        <v>547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25">
      <c r="A27879" s="1" t="s">
        <v>546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25">
      <c r="A27880" s="1" t="s">
        <v>545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25">
      <c r="A27881" s="1" t="s">
        <v>544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25">
      <c r="A27882" s="1" t="s">
        <v>543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25">
      <c r="A27883" s="1" t="s">
        <v>542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25">
      <c r="A27885" s="1" t="s">
        <v>541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25">
      <c r="A27886" s="1" t="s">
        <v>540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25">
      <c r="A27887" s="1" t="s">
        <v>539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25">
      <c r="A27888" s="1" t="s">
        <v>37</v>
      </c>
      <c r="B27888" s="35" t="s">
        <v>884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25">
      <c r="A27889" s="1" t="s">
        <v>881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3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25">
      <c r="A27890" s="1" t="s">
        <v>880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3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25">
      <c r="A27891" s="1" t="s">
        <v>879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25">
      <c r="A27892" s="1" t="s">
        <v>878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3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25">
      <c r="A27893" s="1" t="s">
        <v>877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25">
      <c r="A27894" s="1" t="s">
        <v>876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25">
      <c r="A27895" s="1" t="s">
        <v>875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25">
      <c r="A27896" s="1" t="s">
        <v>874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3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25">
      <c r="A27897" s="1" t="s">
        <v>873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25">
      <c r="A27898" s="1" t="s">
        <v>872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25">
      <c r="A27899" s="1" t="s">
        <v>871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3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25">
      <c r="A27900" s="1" t="s">
        <v>870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25">
      <c r="A27901" s="1" t="s">
        <v>869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3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25">
      <c r="A27902" s="1" t="s">
        <v>868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3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25">
      <c r="A27903" s="1" t="s">
        <v>867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3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25">
      <c r="A27904" s="1" t="s">
        <v>866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3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25">
      <c r="A27905" s="1" t="s">
        <v>865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25">
      <c r="A27906" s="1" t="s">
        <v>864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3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25">
      <c r="A27907" s="1" t="s">
        <v>863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25">
      <c r="A27908" s="1" t="s">
        <v>862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3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25">
      <c r="A27910" s="1" t="s">
        <v>861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25">
      <c r="A27911" s="1" t="s">
        <v>860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3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25">
      <c r="A27912" s="1" t="s">
        <v>859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3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25">
      <c r="A27913" s="1" t="s">
        <v>858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3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25">
      <c r="A27914" s="1" t="s">
        <v>857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3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25">
      <c r="A27915" s="1" t="s">
        <v>856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3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25">
      <c r="A27916" s="1" t="s">
        <v>855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3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25">
      <c r="A27917" s="1" t="s">
        <v>854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3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25">
      <c r="A27918" s="1" t="s">
        <v>853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3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25">
      <c r="A27919" s="1" t="s">
        <v>852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3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25">
      <c r="A27920" s="1" t="s">
        <v>851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3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25">
      <c r="A27921" s="1" t="s">
        <v>850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3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25">
      <c r="A27922" s="1" t="s">
        <v>849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25">
      <c r="A27923" s="1" t="s">
        <v>848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3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25">
      <c r="A27924" s="1" t="s">
        <v>847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3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25">
      <c r="A27925" s="1" t="s">
        <v>846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3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25">
      <c r="A27926" s="1" t="s">
        <v>845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3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25">
      <c r="A27927" s="1" t="s">
        <v>844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25">
      <c r="A27928" s="1" t="s">
        <v>843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25">
      <c r="A27929" s="1" t="s">
        <v>842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3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25">
      <c r="A27930" s="1" t="s">
        <v>841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3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25">
      <c r="A27931" s="1" t="s">
        <v>840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3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25">
      <c r="A27932" s="1" t="s">
        <v>839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3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25">
      <c r="A27933" s="1" t="s">
        <v>838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3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25">
      <c r="A27934" s="1" t="s">
        <v>837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25">
      <c r="A27935" s="1" t="s">
        <v>836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3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25">
      <c r="A27936" s="1" t="s">
        <v>835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25">
      <c r="A27937" s="1" t="s">
        <v>834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25">
      <c r="A27938" s="1" t="s">
        <v>833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3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25">
      <c r="A27939" s="1" t="s">
        <v>832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3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25">
      <c r="A27940" s="1" t="s">
        <v>831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3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25">
      <c r="A27941" s="1" t="s">
        <v>830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25">
      <c r="A27942" s="1" t="s">
        <v>829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3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25">
      <c r="A27943" s="1" t="s">
        <v>828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25">
      <c r="A27944" s="1" t="s">
        <v>827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3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25">
      <c r="A27945" s="1" t="s">
        <v>826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25">
      <c r="A27946" s="1" t="s">
        <v>825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25">
      <c r="A27947" s="1" t="s">
        <v>824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3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25">
      <c r="A27948" s="1" t="s">
        <v>823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3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25">
      <c r="A27949" s="1" t="s">
        <v>822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25">
      <c r="A27950" s="1" t="s">
        <v>821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3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25">
      <c r="A27951" s="1" t="s">
        <v>820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25">
      <c r="A27952" s="1" t="s">
        <v>819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25">
      <c r="A27953" s="1" t="s">
        <v>818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3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25">
      <c r="A27954" s="1" t="s">
        <v>817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25">
      <c r="A27955" s="1" t="s">
        <v>816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25">
      <c r="A27956" s="1" t="s">
        <v>815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25">
      <c r="A27957" s="1" t="s">
        <v>814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25">
      <c r="A27958" s="1" t="s">
        <v>813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3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25">
      <c r="A27959" s="1" t="s">
        <v>812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25">
      <c r="A27960" s="1" t="s">
        <v>811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25">
      <c r="A27961" s="1" t="s">
        <v>810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25">
      <c r="A27962" s="1" t="s">
        <v>809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3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25">
      <c r="A27963" s="1" t="s">
        <v>808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25">
      <c r="A27964" s="1" t="s">
        <v>807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3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25">
      <c r="A27965" s="1" t="s">
        <v>806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3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25">
      <c r="A27966" s="1" t="s">
        <v>805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25">
      <c r="A27967" s="1" t="s">
        <v>804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3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25">
      <c r="A27968" s="1" t="s">
        <v>803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25">
      <c r="A27969" s="1" t="s">
        <v>802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3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25">
      <c r="A27970" s="1" t="s">
        <v>801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25">
      <c r="A27971" s="1" t="s">
        <v>800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3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25">
      <c r="A27972" s="1" t="s">
        <v>799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25">
      <c r="A27973" s="1" t="s">
        <v>798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25">
      <c r="A27974" s="1" t="s">
        <v>797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3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25">
      <c r="A27975" s="1" t="s">
        <v>796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3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25">
      <c r="A27976" s="1" t="s">
        <v>795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25">
      <c r="A27977" s="1" t="s">
        <v>794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25">
      <c r="A27978" s="1" t="s">
        <v>793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25">
      <c r="A27979" s="1" t="s">
        <v>792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3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25">
      <c r="A27980" s="1" t="s">
        <v>791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3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3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25">
      <c r="A27982" s="1" t="s">
        <v>790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25">
      <c r="A27983" s="1" t="s">
        <v>789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3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25">
      <c r="A27984" s="1" t="s">
        <v>788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25">
      <c r="A27985" s="1" t="s">
        <v>787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25">
      <c r="A27986" s="1" t="s">
        <v>786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3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25">
      <c r="A27987" s="1" t="s">
        <v>785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25">
      <c r="A27988" s="1" t="s">
        <v>784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3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25">
      <c r="A27989" s="1" t="s">
        <v>783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3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25">
      <c r="A27991" s="1" t="s">
        <v>782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25">
      <c r="A27992" s="1" t="s">
        <v>781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25">
      <c r="A27993" s="1" t="s">
        <v>780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25">
      <c r="A27994" s="1" t="s">
        <v>779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25">
      <c r="A27995" s="1" t="s">
        <v>778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3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25">
      <c r="A27996" s="1" t="s">
        <v>777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25">
      <c r="A27997" s="1" t="s">
        <v>776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25">
      <c r="A27998" s="1" t="s">
        <v>775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3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25">
      <c r="A27999" s="1" t="s">
        <v>774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3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25">
      <c r="A28000" s="1" t="s">
        <v>773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25">
      <c r="A28001" s="1" t="s">
        <v>772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3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25">
      <c r="A28002" s="1" t="s">
        <v>771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25">
      <c r="A28003" s="1" t="s">
        <v>770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25">
      <c r="A28004" s="1" t="s">
        <v>769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3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25">
      <c r="A28005" s="1" t="s">
        <v>768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25">
      <c r="A28006" s="1" t="s">
        <v>767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3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25">
      <c r="A28007" s="1" t="s">
        <v>766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3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25">
      <c r="A28009" s="1" t="s">
        <v>765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25">
      <c r="A28010" s="1" t="s">
        <v>764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3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25">
      <c r="A28011" s="1" t="s">
        <v>763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3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25">
      <c r="A28012" s="1" t="s">
        <v>762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3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25">
      <c r="A28013" s="1" t="s">
        <v>761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25">
      <c r="A28014" s="1" t="s">
        <v>760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3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25">
      <c r="A28015" s="1" t="s">
        <v>759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25">
      <c r="A28016" s="1" t="s">
        <v>758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3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25">
      <c r="A28017" s="1" t="s">
        <v>757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3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25">
      <c r="A28018" s="1" t="s">
        <v>756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25">
      <c r="A28019" s="1" t="s">
        <v>755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25">
      <c r="A28020" s="1" t="s">
        <v>754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25">
      <c r="A28021" s="1" t="s">
        <v>753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25">
      <c r="A28022" s="1" t="s">
        <v>752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3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25">
      <c r="A28023" s="1" t="s">
        <v>751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3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25">
      <c r="A28024" s="1" t="s">
        <v>750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25">
      <c r="A28025" s="1" t="s">
        <v>749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3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25">
      <c r="A28026" s="1" t="s">
        <v>748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3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25">
      <c r="A28027" s="1" t="s">
        <v>747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25">
      <c r="A28028" s="1" t="s">
        <v>746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25">
      <c r="A28029" s="1" t="s">
        <v>745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3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25">
      <c r="A28030" s="1" t="s">
        <v>744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25">
      <c r="A28031" s="1" t="s">
        <v>743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3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25">
      <c r="A28032" s="1" t="s">
        <v>742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25">
      <c r="A28033" s="1" t="s">
        <v>741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25">
      <c r="A28034" s="1" t="s">
        <v>740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3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25">
      <c r="A28035" s="1" t="s">
        <v>739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25">
      <c r="A28036" s="1" t="s">
        <v>738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3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25">
      <c r="A28037" s="1" t="s">
        <v>737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25">
      <c r="A28038" s="1" t="s">
        <v>736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25">
      <c r="A28039" s="1" t="s">
        <v>735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3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25">
      <c r="A28040" s="1" t="s">
        <v>734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25">
      <c r="A28041" s="1" t="s">
        <v>733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3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25">
      <c r="A28042" s="1" t="s">
        <v>732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25">
      <c r="A28043" s="1" t="s">
        <v>731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3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25">
      <c r="A28044" s="1" t="s">
        <v>730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25">
      <c r="A28045" s="1" t="s">
        <v>729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25">
      <c r="A28046" s="1" t="s">
        <v>728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25">
      <c r="A28047" s="1" t="s">
        <v>727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25">
      <c r="A28048" s="1" t="s">
        <v>726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3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25">
      <c r="A28049" s="1" t="s">
        <v>725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25">
      <c r="A28050" s="1" t="s">
        <v>724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3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25">
      <c r="A28051" s="1" t="s">
        <v>723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3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25">
      <c r="A28052" s="1" t="s">
        <v>722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3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25">
      <c r="A28053" s="1" t="s">
        <v>721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3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25">
      <c r="A28054" s="1" t="s">
        <v>720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3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25">
      <c r="A28055" s="1" t="s">
        <v>719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3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25">
      <c r="A28056" s="1" t="s">
        <v>718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3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25">
      <c r="A28057" s="1" t="s">
        <v>717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3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25">
      <c r="A28058" s="1" t="s">
        <v>716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25">
      <c r="A28059" s="1" t="s">
        <v>715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25">
      <c r="A28060" s="1" t="s">
        <v>714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3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25">
      <c r="A28061" s="1" t="s">
        <v>713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25">
      <c r="A28062" s="1" t="s">
        <v>712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3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25">
      <c r="A28063" s="1" t="s">
        <v>711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3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25">
      <c r="A28064" s="1" t="s">
        <v>710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25">
      <c r="A28065" s="1" t="s">
        <v>709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25">
      <c r="A28066" s="1" t="s">
        <v>708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25">
      <c r="A28067" s="1" t="s">
        <v>707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3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25">
      <c r="A28068" s="1" t="s">
        <v>706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25">
      <c r="A28069" s="1" t="s">
        <v>705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3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25">
      <c r="A28070" s="1" t="s">
        <v>704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3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25">
      <c r="A28071" s="1" t="s">
        <v>703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25">
      <c r="A28072" s="1" t="s">
        <v>702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3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25">
      <c r="A28073" s="1" t="s">
        <v>701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3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25">
      <c r="A28074" s="1" t="s">
        <v>700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3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25">
      <c r="A28075" s="1" t="s">
        <v>699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25">
      <c r="A28076" s="1" t="s">
        <v>698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25">
      <c r="A28077" s="1" t="s">
        <v>697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25">
      <c r="A28078" s="1" t="s">
        <v>696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25">
      <c r="A28079" s="1" t="s">
        <v>695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3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25">
      <c r="A28080" s="1" t="s">
        <v>694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25">
      <c r="A28081" s="1" t="s">
        <v>693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25">
      <c r="A28082" s="1" t="s">
        <v>692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3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25">
      <c r="A28083" s="1" t="s">
        <v>691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3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25">
      <c r="A28084" s="1" t="s">
        <v>690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3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25">
      <c r="A28086" s="1" t="s">
        <v>689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25">
      <c r="A28087" s="1" t="s">
        <v>688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3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25">
      <c r="A28088" s="1" t="s">
        <v>687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25">
      <c r="A28089" s="1" t="s">
        <v>686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25">
      <c r="A28090" s="1" t="s">
        <v>685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3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25">
      <c r="A28091" s="1" t="s">
        <v>684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25">
      <c r="A28092" s="1" t="s">
        <v>683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25">
      <c r="A28093" s="1" t="s">
        <v>682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25">
      <c r="A28094" s="1" t="s">
        <v>681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3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25">
      <c r="A28095" s="1" t="s">
        <v>680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3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25">
      <c r="A28097" s="1" t="s">
        <v>679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25">
      <c r="A28098" s="1" t="s">
        <v>678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3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25">
      <c r="A28099" s="1" t="s">
        <v>677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25">
      <c r="A28100" s="1" t="s">
        <v>676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3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25">
      <c r="A28101" s="1" t="s">
        <v>675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3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25">
      <c r="A28102" s="1" t="s">
        <v>674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25">
      <c r="A28103" s="1" t="s">
        <v>673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3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25">
      <c r="A28104" s="1" t="s">
        <v>672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3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25">
      <c r="A28105" s="1" t="s">
        <v>671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3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25">
      <c r="A28106" s="1" t="s">
        <v>670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25">
      <c r="A28107" s="1" t="s">
        <v>669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3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25">
      <c r="A28108" s="1" t="s">
        <v>668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3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25">
      <c r="A28109" s="1" t="s">
        <v>667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25">
      <c r="A28110" s="1" t="s">
        <v>666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3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25">
      <c r="A28111" s="1" t="s">
        <v>665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3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25">
      <c r="A28112" s="1" t="s">
        <v>664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3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25">
      <c r="A28113" s="1" t="s">
        <v>663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3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25">
      <c r="A28114" s="1" t="s">
        <v>662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25">
      <c r="A28115" s="1" t="s">
        <v>661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25">
      <c r="A28116" s="1" t="s">
        <v>660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25">
      <c r="A28117" s="1" t="s">
        <v>659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25">
      <c r="A28118" s="1" t="s">
        <v>658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25">
      <c r="A28119" s="1" t="s">
        <v>657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25">
      <c r="A28120" s="1" t="s">
        <v>656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25">
      <c r="A28121" s="1" t="s">
        <v>655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25">
      <c r="A28122" s="1" t="s">
        <v>654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3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25">
      <c r="A28123" s="1" t="s">
        <v>653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3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25">
      <c r="A28124" s="1" t="s">
        <v>652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25">
      <c r="A28125" s="1" t="s">
        <v>651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3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25">
      <c r="A28126" s="1" t="s">
        <v>650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3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25">
      <c r="A28128" s="1" t="s">
        <v>649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3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25">
      <c r="A28129" s="1" t="s">
        <v>648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3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25">
      <c r="A28130" s="1" t="s">
        <v>647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25">
      <c r="A28131" s="1" t="s">
        <v>646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3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25">
      <c r="A28132" s="1" t="s">
        <v>645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3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25">
      <c r="A28133" s="1" t="s">
        <v>644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3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25">
      <c r="A28134" s="1" t="s">
        <v>643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25">
      <c r="A28135" s="1" t="s">
        <v>642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25">
      <c r="A28136" s="1" t="s">
        <v>641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25">
      <c r="A28137" s="1" t="s">
        <v>640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25">
      <c r="A28138" s="1" t="s">
        <v>639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25">
      <c r="A28139" s="1" t="s">
        <v>638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25">
      <c r="A28140" s="1" t="s">
        <v>637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3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25">
      <c r="A28141" s="1" t="s">
        <v>636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25">
      <c r="A28142" s="1" t="s">
        <v>635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25">
      <c r="A28143" s="1" t="s">
        <v>634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3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25">
      <c r="A28144" s="1" t="s">
        <v>633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25">
      <c r="A28145" s="1" t="s">
        <v>632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3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25">
      <c r="A28146" s="1" t="s">
        <v>631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3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25">
      <c r="A28147" s="1" t="s">
        <v>630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25">
      <c r="A28148" s="1" t="s">
        <v>629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25">
      <c r="A28149" s="1" t="s">
        <v>628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25">
      <c r="A28150" s="1" t="s">
        <v>627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3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25">
      <c r="A28151" s="1" t="s">
        <v>626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3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25">
      <c r="A28152" s="1" t="s">
        <v>625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3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25">
      <c r="A28153" s="1" t="s">
        <v>624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3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25">
      <c r="A28154" s="1" t="s">
        <v>623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3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25">
      <c r="A28155" s="1" t="s">
        <v>622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25">
      <c r="A28156" s="1" t="s">
        <v>621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25">
      <c r="A28157" s="1" t="s">
        <v>620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25">
      <c r="A28158" s="1" t="s">
        <v>619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25">
      <c r="A28159" s="1" t="s">
        <v>618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25">
      <c r="A28160" s="1" t="s">
        <v>617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3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25">
      <c r="A28161" s="1" t="s">
        <v>616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25">
      <c r="A28162" s="1" t="s">
        <v>615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25">
      <c r="A28163" s="1" t="s">
        <v>614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25">
      <c r="A28164" s="1" t="s">
        <v>613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3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25">
      <c r="A28165" s="1" t="s">
        <v>612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25">
      <c r="A28166" s="1" t="s">
        <v>611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3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25">
      <c r="A28167" s="1" t="s">
        <v>610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25">
      <c r="A28168" s="1" t="s">
        <v>609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3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25">
      <c r="A28169" s="1" t="s">
        <v>608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3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25">
      <c r="A28170" s="1" t="s">
        <v>607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3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25">
      <c r="A28171" s="1" t="s">
        <v>606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3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25">
      <c r="A28172" s="1" t="s">
        <v>605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25">
      <c r="A28173" s="1" t="s">
        <v>604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3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25">
      <c r="A28174" s="1" t="s">
        <v>603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3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25">
      <c r="A28175" s="1" t="s">
        <v>602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3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25">
      <c r="A28176" s="1" t="s">
        <v>601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3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25">
      <c r="A28177" s="1" t="s">
        <v>600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25">
      <c r="A28178" s="1" t="s">
        <v>599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25">
      <c r="A28179" s="1" t="s">
        <v>598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25">
      <c r="A28180" s="1" t="s">
        <v>597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3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25">
      <c r="A28181" s="1" t="s">
        <v>596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25">
      <c r="A28182" s="1" t="s">
        <v>595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3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25">
      <c r="A28183" s="1" t="s">
        <v>594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3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25">
      <c r="A28184" s="1" t="s">
        <v>593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25">
      <c r="A28185" s="1" t="s">
        <v>592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25">
      <c r="A28186" s="1" t="s">
        <v>591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3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25">
      <c r="A28187" s="1" t="s">
        <v>590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25">
      <c r="A28188" s="1" t="s">
        <v>589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25">
      <c r="A28189" s="1" t="s">
        <v>588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3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25">
      <c r="A28190" s="1" t="s">
        <v>587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3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25">
      <c r="A28192" s="1" t="s">
        <v>586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25">
      <c r="A28193" s="1" t="s">
        <v>585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25">
      <c r="A28194" s="1" t="s">
        <v>584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3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25">
      <c r="A28195" s="1" t="s">
        <v>583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25">
      <c r="A28196" s="1" t="s">
        <v>582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3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25">
      <c r="A28197" s="1" t="s">
        <v>581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25">
      <c r="A28198" s="1" t="s">
        <v>580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25">
      <c r="A28199" s="1" t="s">
        <v>579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25">
      <c r="A28200" s="1" t="s">
        <v>578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25">
      <c r="A28201" s="1" t="s">
        <v>577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25">
      <c r="A28202" s="1" t="s">
        <v>576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25">
      <c r="A28203" s="1" t="s">
        <v>575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3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25">
      <c r="A28204" s="1" t="s">
        <v>574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25">
      <c r="A28205" s="1" t="s">
        <v>573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25">
      <c r="A28206" s="1" t="s">
        <v>572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3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25">
      <c r="A28207" s="1" t="s">
        <v>571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25">
      <c r="A28208" s="1" t="s">
        <v>570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25">
      <c r="A28209" s="1" t="s">
        <v>569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3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25">
      <c r="A28210" s="1" t="s">
        <v>568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25">
      <c r="A28211" s="1" t="s">
        <v>567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3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25">
      <c r="A28212" s="1" t="s">
        <v>566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3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25">
      <c r="A28213" s="1" t="s">
        <v>565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25">
      <c r="A28214" s="1" t="s">
        <v>564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3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25">
      <c r="A28215" s="1" t="s">
        <v>563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3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25">
      <c r="A28216" s="1" t="s">
        <v>562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3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25">
      <c r="A28217" s="1" t="s">
        <v>561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3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25">
      <c r="A28218" s="1" t="s">
        <v>560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3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25">
      <c r="A28219" s="1" t="s">
        <v>559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3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25">
      <c r="A28220" s="1" t="s">
        <v>558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25">
      <c r="A28221" s="1" t="s">
        <v>557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3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25">
      <c r="A28222" s="1" t="s">
        <v>556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3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25">
      <c r="A28223" s="1" t="s">
        <v>555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3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25">
      <c r="A28224" s="1" t="s">
        <v>554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3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25">
      <c r="A28225" s="1" t="s">
        <v>553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3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25">
      <c r="A28226" s="1" t="s">
        <v>552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3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25">
      <c r="A28227" s="1" t="s">
        <v>551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3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25">
      <c r="A28228" s="1" t="s">
        <v>550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25">
      <c r="A28229" s="1" t="s">
        <v>549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25">
      <c r="A28230" s="1" t="s">
        <v>548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3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25">
      <c r="A28231" s="1" t="s">
        <v>547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25">
      <c r="A28232" s="1" t="s">
        <v>546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3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25">
      <c r="A28233" s="1" t="s">
        <v>545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25">
      <c r="A28234" s="1" t="s">
        <v>544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25">
      <c r="A28235" s="1" t="s">
        <v>543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25">
      <c r="A28236" s="1" t="s">
        <v>542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3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25">
      <c r="A28238" s="1" t="s">
        <v>541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3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25">
      <c r="A28239" s="1" t="s">
        <v>540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3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25">
      <c r="A28240" s="1" t="s">
        <v>539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3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25">
      <c r="A28241" s="1" t="s">
        <v>37</v>
      </c>
      <c r="B28241" s="35" t="s">
        <v>884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3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25">
      <c r="A28242" s="1" t="s">
        <v>881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25">
      <c r="A28243" s="1" t="s">
        <v>880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25">
      <c r="A28244" s="1" t="s">
        <v>879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25">
      <c r="A28245" s="1" t="s">
        <v>878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25">
      <c r="A28246" s="1" t="s">
        <v>877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25">
      <c r="A28247" s="1" t="s">
        <v>876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25">
      <c r="A28248" s="1" t="s">
        <v>875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25">
      <c r="A28249" s="1" t="s">
        <v>874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25">
      <c r="A28250" s="1" t="s">
        <v>873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25">
      <c r="A28251" s="1" t="s">
        <v>872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25">
      <c r="A28252" s="1" t="s">
        <v>871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25">
      <c r="A28253" s="1" t="s">
        <v>870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25">
      <c r="A28254" s="1" t="s">
        <v>869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25">
      <c r="A28255" s="1" t="s">
        <v>868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25">
      <c r="A28256" s="1" t="s">
        <v>867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25">
      <c r="A28257" s="1" t="s">
        <v>866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25">
      <c r="A28258" s="1" t="s">
        <v>865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25">
      <c r="A28259" s="1" t="s">
        <v>864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25">
      <c r="A28260" s="1" t="s">
        <v>863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25">
      <c r="A28261" s="1" t="s">
        <v>862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25">
      <c r="A28263" s="1" t="s">
        <v>861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25">
      <c r="A28264" s="1" t="s">
        <v>860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25">
      <c r="A28265" s="1" t="s">
        <v>859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25">
      <c r="A28266" s="1" t="s">
        <v>858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25">
      <c r="A28267" s="1" t="s">
        <v>857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25">
      <c r="A28268" s="1" t="s">
        <v>856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25">
      <c r="A28269" s="1" t="s">
        <v>855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25">
      <c r="A28270" s="1" t="s">
        <v>854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25">
      <c r="A28271" s="1" t="s">
        <v>853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25">
      <c r="A28272" s="1" t="s">
        <v>852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25">
      <c r="A28273" s="1" t="s">
        <v>851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25">
      <c r="A28274" s="1" t="s">
        <v>850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25">
      <c r="A28275" s="1" t="s">
        <v>849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25">
      <c r="A28276" s="1" t="s">
        <v>848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25">
      <c r="A28277" s="1" t="s">
        <v>847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25">
      <c r="A28278" s="1" t="s">
        <v>846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25">
      <c r="A28279" s="1" t="s">
        <v>845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25">
      <c r="A28280" s="1" t="s">
        <v>844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25">
      <c r="A28281" s="1" t="s">
        <v>843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25">
      <c r="A28282" s="1" t="s">
        <v>842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25">
      <c r="A28283" s="1" t="s">
        <v>841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25">
      <c r="A28284" s="1" t="s">
        <v>840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25">
      <c r="A28285" s="1" t="s">
        <v>839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25">
      <c r="A28286" s="1" t="s">
        <v>838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25">
      <c r="A28287" s="1" t="s">
        <v>837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25">
      <c r="A28288" s="1" t="s">
        <v>836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25">
      <c r="A28289" s="1" t="s">
        <v>835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25">
      <c r="A28290" s="1" t="s">
        <v>834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25">
      <c r="A28291" s="1" t="s">
        <v>833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25">
      <c r="A28292" s="1" t="s">
        <v>832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25">
      <c r="A28293" s="1" t="s">
        <v>831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25">
      <c r="A28294" s="1" t="s">
        <v>830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25">
      <c r="A28295" s="1" t="s">
        <v>829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25">
      <c r="A28296" s="1" t="s">
        <v>828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25">
      <c r="A28297" s="1" t="s">
        <v>827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25">
      <c r="A28298" s="1" t="s">
        <v>826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25">
      <c r="A28299" s="1" t="s">
        <v>825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25">
      <c r="A28300" s="1" t="s">
        <v>824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25">
      <c r="A28301" s="1" t="s">
        <v>823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25">
      <c r="A28302" s="1" t="s">
        <v>822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25">
      <c r="A28303" s="1" t="s">
        <v>821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25">
      <c r="A28304" s="1" t="s">
        <v>820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25">
      <c r="A28305" s="1" t="s">
        <v>819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25">
      <c r="A28306" s="1" t="s">
        <v>818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25">
      <c r="A28307" s="1" t="s">
        <v>817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25">
      <c r="A28308" s="1" t="s">
        <v>816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25">
      <c r="A28309" s="1" t="s">
        <v>815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25">
      <c r="A28310" s="1" t="s">
        <v>814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25">
      <c r="A28311" s="1" t="s">
        <v>813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25">
      <c r="A28312" s="1" t="s">
        <v>812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25">
      <c r="A28313" s="1" t="s">
        <v>811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25">
      <c r="A28314" s="1" t="s">
        <v>810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25">
      <c r="A28315" s="1" t="s">
        <v>809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25">
      <c r="A28316" s="1" t="s">
        <v>808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25">
      <c r="A28317" s="1" t="s">
        <v>807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25">
      <c r="A28318" s="1" t="s">
        <v>806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25">
      <c r="A28319" s="1" t="s">
        <v>805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25">
      <c r="A28320" s="1" t="s">
        <v>804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25">
      <c r="A28321" s="1" t="s">
        <v>803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25">
      <c r="A28322" s="1" t="s">
        <v>802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25">
      <c r="A28323" s="1" t="s">
        <v>801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25">
      <c r="A28324" s="1" t="s">
        <v>800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25">
      <c r="A28325" s="1" t="s">
        <v>799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25">
      <c r="A28326" s="1" t="s">
        <v>798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25">
      <c r="A28327" s="1" t="s">
        <v>797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25">
      <c r="A28328" s="1" t="s">
        <v>796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25">
      <c r="A28329" s="1" t="s">
        <v>795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25">
      <c r="A28330" s="1" t="s">
        <v>794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25">
      <c r="A28331" s="1" t="s">
        <v>793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25">
      <c r="A28332" s="1" t="s">
        <v>792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25">
      <c r="A28333" s="1" t="s">
        <v>791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25">
      <c r="A28335" s="1" t="s">
        <v>790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25">
      <c r="A28336" s="1" t="s">
        <v>789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25">
      <c r="A28337" s="1" t="s">
        <v>788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25">
      <c r="A28338" s="1" t="s">
        <v>787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25">
      <c r="A28339" s="1" t="s">
        <v>786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25">
      <c r="A28340" s="1" t="s">
        <v>785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25">
      <c r="A28341" s="1" t="s">
        <v>784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25">
      <c r="A28342" s="1" t="s">
        <v>783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25">
      <c r="A28344" s="1" t="s">
        <v>782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25">
      <c r="A28345" s="1" t="s">
        <v>781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25">
      <c r="A28346" s="1" t="s">
        <v>780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25">
      <c r="A28347" s="1" t="s">
        <v>779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25">
      <c r="A28348" s="1" t="s">
        <v>778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25">
      <c r="A28349" s="1" t="s">
        <v>777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25">
      <c r="A28350" s="1" t="s">
        <v>776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25">
      <c r="A28351" s="1" t="s">
        <v>775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25">
      <c r="A28352" s="1" t="s">
        <v>774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25">
      <c r="A28353" s="1" t="s">
        <v>773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25">
      <c r="A28354" s="1" t="s">
        <v>772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25">
      <c r="A28355" s="1" t="s">
        <v>771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25">
      <c r="A28356" s="1" t="s">
        <v>770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25">
      <c r="A28357" s="1" t="s">
        <v>769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25">
      <c r="A28358" s="1" t="s">
        <v>768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25">
      <c r="A28359" s="1" t="s">
        <v>767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25">
      <c r="A28360" s="1" t="s">
        <v>766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25">
      <c r="A28362" s="1" t="s">
        <v>765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25">
      <c r="A28363" s="1" t="s">
        <v>764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25">
      <c r="A28364" s="1" t="s">
        <v>763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25">
      <c r="A28365" s="1" t="s">
        <v>762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25">
      <c r="A28366" s="1" t="s">
        <v>761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25">
      <c r="A28367" s="1" t="s">
        <v>760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25">
      <c r="A28368" s="1" t="s">
        <v>759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25">
      <c r="A28369" s="1" t="s">
        <v>758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25">
      <c r="A28370" s="1" t="s">
        <v>757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25">
      <c r="A28371" s="1" t="s">
        <v>756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25">
      <c r="A28372" s="1" t="s">
        <v>755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25">
      <c r="A28373" s="1" t="s">
        <v>754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25">
      <c r="A28374" s="1" t="s">
        <v>753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25">
      <c r="A28375" s="1" t="s">
        <v>752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25">
      <c r="A28376" s="1" t="s">
        <v>751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25">
      <c r="A28377" s="1" t="s">
        <v>750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25">
      <c r="A28378" s="1" t="s">
        <v>749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25">
      <c r="A28379" s="1" t="s">
        <v>748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25">
      <c r="A28380" s="1" t="s">
        <v>747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25">
      <c r="A28381" s="1" t="s">
        <v>746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25">
      <c r="A28382" s="1" t="s">
        <v>745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25">
      <c r="A28383" s="1" t="s">
        <v>744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25">
      <c r="A28384" s="1" t="s">
        <v>743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25">
      <c r="A28385" s="1" t="s">
        <v>742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25">
      <c r="A28386" s="1" t="s">
        <v>741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25">
      <c r="A28387" s="1" t="s">
        <v>740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25">
      <c r="A28388" s="1" t="s">
        <v>739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25">
      <c r="A28389" s="1" t="s">
        <v>738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25">
      <c r="A28390" s="1" t="s">
        <v>737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25">
      <c r="A28391" s="1" t="s">
        <v>736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25">
      <c r="A28392" s="1" t="s">
        <v>735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25">
      <c r="A28393" s="1" t="s">
        <v>734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25">
      <c r="A28394" s="1" t="s">
        <v>733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25">
      <c r="A28395" s="1" t="s">
        <v>732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25">
      <c r="A28396" s="1" t="s">
        <v>731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25">
      <c r="A28397" s="1" t="s">
        <v>730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25">
      <c r="A28398" s="1" t="s">
        <v>729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25">
      <c r="A28399" s="1" t="s">
        <v>728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25">
      <c r="A28400" s="1" t="s">
        <v>727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25">
      <c r="A28401" s="1" t="s">
        <v>726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25">
      <c r="A28402" s="1" t="s">
        <v>725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25">
      <c r="A28403" s="1" t="s">
        <v>724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25">
      <c r="A28404" s="1" t="s">
        <v>723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25">
      <c r="A28405" s="1" t="s">
        <v>722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25">
      <c r="A28406" s="1" t="s">
        <v>721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25">
      <c r="A28407" s="1" t="s">
        <v>720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25">
      <c r="A28408" s="1" t="s">
        <v>719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25">
      <c r="A28409" s="1" t="s">
        <v>718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25">
      <c r="A28410" s="1" t="s">
        <v>717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25">
      <c r="A28411" s="1" t="s">
        <v>716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25">
      <c r="A28412" s="1" t="s">
        <v>715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25">
      <c r="A28413" s="1" t="s">
        <v>714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25">
      <c r="A28414" s="1" t="s">
        <v>713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25">
      <c r="A28415" s="1" t="s">
        <v>712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25">
      <c r="A28416" s="1" t="s">
        <v>711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25">
      <c r="A28417" s="1" t="s">
        <v>710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25">
      <c r="A28418" s="1" t="s">
        <v>709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25">
      <c r="A28419" s="1" t="s">
        <v>708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25">
      <c r="A28420" s="1" t="s">
        <v>707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25">
      <c r="A28421" s="1" t="s">
        <v>706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25">
      <c r="A28422" s="1" t="s">
        <v>705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25">
      <c r="A28423" s="1" t="s">
        <v>704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25">
      <c r="A28424" s="1" t="s">
        <v>703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25">
      <c r="A28425" s="1" t="s">
        <v>702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25">
      <c r="A28426" s="1" t="s">
        <v>701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25">
      <c r="A28427" s="1" t="s">
        <v>700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25">
      <c r="A28428" s="1" t="s">
        <v>699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25">
      <c r="A28429" s="1" t="s">
        <v>698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25">
      <c r="A28430" s="1" t="s">
        <v>697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25">
      <c r="A28431" s="1" t="s">
        <v>696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25">
      <c r="A28432" s="1" t="s">
        <v>695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25">
      <c r="A28433" s="1" t="s">
        <v>694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25">
      <c r="A28434" s="1" t="s">
        <v>693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25">
      <c r="A28435" s="1" t="s">
        <v>692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25">
      <c r="A28436" s="1" t="s">
        <v>691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25">
      <c r="A28437" s="1" t="s">
        <v>690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25">
      <c r="A28439" s="1" t="s">
        <v>689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25">
      <c r="A28440" s="1" t="s">
        <v>688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25">
      <c r="A28441" s="1" t="s">
        <v>687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25">
      <c r="A28442" s="1" t="s">
        <v>686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25">
      <c r="A28443" s="1" t="s">
        <v>685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25">
      <c r="A28444" s="1" t="s">
        <v>684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25">
      <c r="A28445" s="1" t="s">
        <v>683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25">
      <c r="A28446" s="1" t="s">
        <v>682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25">
      <c r="A28447" s="1" t="s">
        <v>681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25">
      <c r="A28448" s="1" t="s">
        <v>680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25">
      <c r="A28450" s="1" t="s">
        <v>679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25">
      <c r="A28451" s="1" t="s">
        <v>678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25">
      <c r="A28452" s="1" t="s">
        <v>677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25">
      <c r="A28453" s="1" t="s">
        <v>676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25">
      <c r="A28454" s="1" t="s">
        <v>675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25">
      <c r="A28455" s="1" t="s">
        <v>674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25">
      <c r="A28456" s="1" t="s">
        <v>673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25">
      <c r="A28457" s="1" t="s">
        <v>672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25">
      <c r="A28458" s="1" t="s">
        <v>671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25">
      <c r="A28459" s="1" t="s">
        <v>670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25">
      <c r="A28460" s="1" t="s">
        <v>669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25">
      <c r="A28461" s="1" t="s">
        <v>668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25">
      <c r="A28462" s="1" t="s">
        <v>667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25">
      <c r="A28463" s="1" t="s">
        <v>666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25">
      <c r="A28464" s="1" t="s">
        <v>665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25">
      <c r="A28465" s="1" t="s">
        <v>664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25">
      <c r="A28466" s="1" t="s">
        <v>663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25">
      <c r="A28467" s="1" t="s">
        <v>662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25">
      <c r="A28468" s="1" t="s">
        <v>661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25">
      <c r="A28469" s="1" t="s">
        <v>660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25">
      <c r="A28470" s="1" t="s">
        <v>659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25">
      <c r="A28471" s="1" t="s">
        <v>658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25">
      <c r="A28472" s="1" t="s">
        <v>657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25">
      <c r="A28473" s="1" t="s">
        <v>656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25">
      <c r="A28474" s="1" t="s">
        <v>655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25">
      <c r="A28475" s="1" t="s">
        <v>654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25">
      <c r="A28476" s="1" t="s">
        <v>653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25">
      <c r="A28477" s="1" t="s">
        <v>652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25">
      <c r="A28478" s="1" t="s">
        <v>651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25">
      <c r="A28479" s="1" t="s">
        <v>650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25">
      <c r="A28481" s="1" t="s">
        <v>649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25">
      <c r="A28482" s="1" t="s">
        <v>648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25">
      <c r="A28483" s="1" t="s">
        <v>647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25">
      <c r="A28484" s="1" t="s">
        <v>646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25">
      <c r="A28485" s="1" t="s">
        <v>645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25">
      <c r="A28486" s="1" t="s">
        <v>644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25">
      <c r="A28487" s="1" t="s">
        <v>643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25">
      <c r="A28488" s="1" t="s">
        <v>642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25">
      <c r="A28489" s="1" t="s">
        <v>641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25">
      <c r="A28490" s="1" t="s">
        <v>640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25">
      <c r="A28491" s="1" t="s">
        <v>639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25">
      <c r="A28492" s="1" t="s">
        <v>638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25">
      <c r="A28493" s="1" t="s">
        <v>637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25">
      <c r="A28494" s="1" t="s">
        <v>636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25">
      <c r="A28495" s="1" t="s">
        <v>635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25">
      <c r="A28496" s="1" t="s">
        <v>634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25">
      <c r="A28497" s="1" t="s">
        <v>633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25">
      <c r="A28498" s="1" t="s">
        <v>632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25">
      <c r="A28499" s="1" t="s">
        <v>631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25">
      <c r="A28500" s="1" t="s">
        <v>630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25">
      <c r="A28501" s="1" t="s">
        <v>629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25">
      <c r="A28502" s="1" t="s">
        <v>628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25">
      <c r="A28503" s="1" t="s">
        <v>627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25">
      <c r="A28504" s="1" t="s">
        <v>626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25">
      <c r="A28505" s="1" t="s">
        <v>625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25">
      <c r="A28506" s="1" t="s">
        <v>624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25">
      <c r="A28507" s="1" t="s">
        <v>623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25">
      <c r="A28508" s="1" t="s">
        <v>622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25">
      <c r="A28509" s="1" t="s">
        <v>621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25">
      <c r="A28510" s="1" t="s">
        <v>620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25">
      <c r="A28511" s="1" t="s">
        <v>619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25">
      <c r="A28512" s="1" t="s">
        <v>618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25">
      <c r="A28513" s="1" t="s">
        <v>617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25">
      <c r="A28514" s="1" t="s">
        <v>616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25">
      <c r="A28515" s="1" t="s">
        <v>615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25">
      <c r="A28516" s="1" t="s">
        <v>614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25">
      <c r="A28517" s="1" t="s">
        <v>613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25">
      <c r="A28518" s="1" t="s">
        <v>612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25">
      <c r="A28519" s="1" t="s">
        <v>611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25">
      <c r="A28520" s="1" t="s">
        <v>610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25">
      <c r="A28521" s="1" t="s">
        <v>609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25">
      <c r="A28522" s="1" t="s">
        <v>608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25">
      <c r="A28523" s="1" t="s">
        <v>607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25">
      <c r="A28524" s="1" t="s">
        <v>606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25">
      <c r="A28525" s="1" t="s">
        <v>605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25">
      <c r="A28526" s="1" t="s">
        <v>604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25">
      <c r="A28527" s="1" t="s">
        <v>603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25">
      <c r="A28528" s="1" t="s">
        <v>602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25">
      <c r="A28529" s="1" t="s">
        <v>601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25">
      <c r="A28530" s="1" t="s">
        <v>600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25">
      <c r="A28531" s="1" t="s">
        <v>599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25">
      <c r="A28532" s="1" t="s">
        <v>598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25">
      <c r="A28533" s="1" t="s">
        <v>597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25">
      <c r="A28534" s="1" t="s">
        <v>596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25">
      <c r="A28535" s="1" t="s">
        <v>595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25">
      <c r="A28536" s="1" t="s">
        <v>594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25">
      <c r="A28537" s="1" t="s">
        <v>593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25">
      <c r="A28538" s="1" t="s">
        <v>592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25">
      <c r="A28539" s="1" t="s">
        <v>591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25">
      <c r="A28540" s="1" t="s">
        <v>590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25">
      <c r="A28541" s="1" t="s">
        <v>589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25">
      <c r="A28542" s="1" t="s">
        <v>588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25">
      <c r="A28543" s="1" t="s">
        <v>587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25">
      <c r="A28545" s="1" t="s">
        <v>586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25">
      <c r="A28546" s="1" t="s">
        <v>585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25">
      <c r="A28547" s="1" t="s">
        <v>584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25">
      <c r="A28548" s="1" t="s">
        <v>583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25">
      <c r="A28549" s="1" t="s">
        <v>582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25">
      <c r="A28550" s="1" t="s">
        <v>581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25">
      <c r="A28551" s="1" t="s">
        <v>580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25">
      <c r="A28552" s="1" t="s">
        <v>579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25">
      <c r="A28553" s="1" t="s">
        <v>578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25">
      <c r="A28554" s="1" t="s">
        <v>577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25">
      <c r="A28555" s="1" t="s">
        <v>576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25">
      <c r="A28556" s="1" t="s">
        <v>575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25">
      <c r="A28557" s="1" t="s">
        <v>574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25">
      <c r="A28558" s="1" t="s">
        <v>573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25">
      <c r="A28559" s="1" t="s">
        <v>572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25">
      <c r="A28560" s="1" t="s">
        <v>571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25">
      <c r="A28561" s="1" t="s">
        <v>570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25">
      <c r="A28562" s="1" t="s">
        <v>569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25">
      <c r="A28563" s="1" t="s">
        <v>568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25">
      <c r="A28564" s="1" t="s">
        <v>567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25">
      <c r="A28565" s="1" t="s">
        <v>566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25">
      <c r="A28566" s="1" t="s">
        <v>565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25">
      <c r="A28567" s="1" t="s">
        <v>564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25">
      <c r="A28568" s="1" t="s">
        <v>563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25">
      <c r="A28569" s="1" t="s">
        <v>562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25">
      <c r="A28570" s="1" t="s">
        <v>561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25">
      <c r="A28571" s="1" t="s">
        <v>560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25">
      <c r="A28572" s="1" t="s">
        <v>559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25">
      <c r="A28573" s="1" t="s">
        <v>558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25">
      <c r="A28574" s="1" t="s">
        <v>557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25">
      <c r="A28575" s="1" t="s">
        <v>556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25">
      <c r="A28576" s="1" t="s">
        <v>555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25">
      <c r="A28577" s="1" t="s">
        <v>554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25">
      <c r="A28578" s="1" t="s">
        <v>553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25">
      <c r="A28579" s="1" t="s">
        <v>552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25">
      <c r="A28580" s="1" t="s">
        <v>551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25">
      <c r="A28581" s="1" t="s">
        <v>550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25">
      <c r="A28582" s="1" t="s">
        <v>549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25">
      <c r="A28583" s="1" t="s">
        <v>548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25">
      <c r="A28584" s="1" t="s">
        <v>547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25">
      <c r="A28585" s="1" t="s">
        <v>546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25">
      <c r="A28586" s="1" t="s">
        <v>545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25">
      <c r="A28587" s="1" t="s">
        <v>544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25">
      <c r="A28588" s="1" t="s">
        <v>543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25">
      <c r="A28589" s="1" t="s">
        <v>542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25">
      <c r="A28591" s="1" t="s">
        <v>541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25">
      <c r="A28592" s="1" t="s">
        <v>540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25">
      <c r="A28593" s="1" t="s">
        <v>539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25">
      <c r="A28594" s="1" t="s">
        <v>37</v>
      </c>
      <c r="B28594" s="35" t="s">
        <v>884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25">
      <c r="A28595" s="1" t="s">
        <v>881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25">
      <c r="A28596" s="1" t="s">
        <v>880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25">
      <c r="A28597" s="1" t="s">
        <v>879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25">
      <c r="A28598" s="1" t="s">
        <v>878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25">
      <c r="A28599" s="1" t="s">
        <v>877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25">
      <c r="A28600" s="1" t="s">
        <v>876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25">
      <c r="A28601" s="1" t="s">
        <v>875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25">
      <c r="A28602" s="1" t="s">
        <v>874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25">
      <c r="A28603" s="1" t="s">
        <v>873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25">
      <c r="A28604" s="1" t="s">
        <v>872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25">
      <c r="A28605" s="1" t="s">
        <v>871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25">
      <c r="A28606" s="1" t="s">
        <v>870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25">
      <c r="A28607" s="1" t="s">
        <v>869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25">
      <c r="A28608" s="1" t="s">
        <v>868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25">
      <c r="A28609" s="1" t="s">
        <v>867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25">
      <c r="A28610" s="1" t="s">
        <v>866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25">
      <c r="A28611" s="1" t="s">
        <v>865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25">
      <c r="A28612" s="1" t="s">
        <v>864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25">
      <c r="A28613" s="1" t="s">
        <v>863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25">
      <c r="A28614" s="1" t="s">
        <v>862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25">
      <c r="A28616" s="1" t="s">
        <v>861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25">
      <c r="A28617" s="1" t="s">
        <v>860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25">
      <c r="A28618" s="1" t="s">
        <v>859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25">
      <c r="A28619" s="1" t="s">
        <v>858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25">
      <c r="A28620" s="1" t="s">
        <v>857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25">
      <c r="A28621" s="1" t="s">
        <v>856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25">
      <c r="A28622" s="1" t="s">
        <v>855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25">
      <c r="A28623" s="1" t="s">
        <v>854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25">
      <c r="A28624" s="1" t="s">
        <v>853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25">
      <c r="A28625" s="1" t="s">
        <v>852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25">
      <c r="A28626" s="1" t="s">
        <v>851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25">
      <c r="A28627" s="1" t="s">
        <v>850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25">
      <c r="A28628" s="1" t="s">
        <v>849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25">
      <c r="A28629" s="1" t="s">
        <v>848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25">
      <c r="A28630" s="1" t="s">
        <v>847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25">
      <c r="A28631" s="1" t="s">
        <v>846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25">
      <c r="A28632" s="1" t="s">
        <v>845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25">
      <c r="A28633" s="1" t="s">
        <v>844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25">
      <c r="A28634" s="1" t="s">
        <v>843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25">
      <c r="A28635" s="1" t="s">
        <v>842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25">
      <c r="A28636" s="1" t="s">
        <v>841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25">
      <c r="A28637" s="1" t="s">
        <v>840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25">
      <c r="A28638" s="1" t="s">
        <v>839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25">
      <c r="A28639" s="1" t="s">
        <v>838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25">
      <c r="A28640" s="1" t="s">
        <v>837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25">
      <c r="A28641" s="1" t="s">
        <v>836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25">
      <c r="A28642" s="1" t="s">
        <v>835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25">
      <c r="A28643" s="1" t="s">
        <v>834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25">
      <c r="A28644" s="1" t="s">
        <v>833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25">
      <c r="A28645" s="1" t="s">
        <v>832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25">
      <c r="A28646" s="1" t="s">
        <v>831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25">
      <c r="A28647" s="1" t="s">
        <v>830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25">
      <c r="A28648" s="1" t="s">
        <v>829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25">
      <c r="A28649" s="1" t="s">
        <v>828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25">
      <c r="A28650" s="1" t="s">
        <v>827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25">
      <c r="A28651" s="1" t="s">
        <v>826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25">
      <c r="A28652" s="1" t="s">
        <v>825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25">
      <c r="A28653" s="1" t="s">
        <v>824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25">
      <c r="A28654" s="1" t="s">
        <v>823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25">
      <c r="A28655" s="1" t="s">
        <v>822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25">
      <c r="A28656" s="1" t="s">
        <v>821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25">
      <c r="A28657" s="1" t="s">
        <v>820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25">
      <c r="A28658" s="1" t="s">
        <v>819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25">
      <c r="A28659" s="1" t="s">
        <v>818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25">
      <c r="A28660" s="1" t="s">
        <v>817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25">
      <c r="A28661" s="1" t="s">
        <v>816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25">
      <c r="A28662" s="1" t="s">
        <v>815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25">
      <c r="A28663" s="1" t="s">
        <v>814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25">
      <c r="A28664" s="1" t="s">
        <v>813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25">
      <c r="A28665" s="1" t="s">
        <v>812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25">
      <c r="A28666" s="1" t="s">
        <v>811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25">
      <c r="A28667" s="1" t="s">
        <v>810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25">
      <c r="A28668" s="1" t="s">
        <v>809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25">
      <c r="A28669" s="1" t="s">
        <v>808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25">
      <c r="A28670" s="1" t="s">
        <v>807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25">
      <c r="A28671" s="1" t="s">
        <v>806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25">
      <c r="A28672" s="1" t="s">
        <v>805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25">
      <c r="A28673" s="1" t="s">
        <v>804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25">
      <c r="A28674" s="1" t="s">
        <v>803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25">
      <c r="A28675" s="1" t="s">
        <v>802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25">
      <c r="A28676" s="1" t="s">
        <v>801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25">
      <c r="A28677" s="1" t="s">
        <v>800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25">
      <c r="A28678" s="1" t="s">
        <v>799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25">
      <c r="A28679" s="1" t="s">
        <v>798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25">
      <c r="A28680" s="1" t="s">
        <v>797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25">
      <c r="A28681" s="1" t="s">
        <v>796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25">
      <c r="A28682" s="1" t="s">
        <v>795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25">
      <c r="A28683" s="1" t="s">
        <v>794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25">
      <c r="A28684" s="1" t="s">
        <v>793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25">
      <c r="A28685" s="1" t="s">
        <v>792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25">
      <c r="A28686" s="1" t="s">
        <v>791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25">
      <c r="A28688" s="1" t="s">
        <v>790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25">
      <c r="A28689" s="1" t="s">
        <v>789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25">
      <c r="A28690" s="1" t="s">
        <v>788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25">
      <c r="A28691" s="1" t="s">
        <v>787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25">
      <c r="A28692" s="1" t="s">
        <v>786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25">
      <c r="A28693" s="1" t="s">
        <v>785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25">
      <c r="A28694" s="1" t="s">
        <v>784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25">
      <c r="A28695" s="1" t="s">
        <v>783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25">
      <c r="A28697" s="1" t="s">
        <v>782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25">
      <c r="A28698" s="1" t="s">
        <v>781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25">
      <c r="A28699" s="1" t="s">
        <v>780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25">
      <c r="A28700" s="1" t="s">
        <v>779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25">
      <c r="A28701" s="1" t="s">
        <v>778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25">
      <c r="A28702" s="1" t="s">
        <v>777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25">
      <c r="A28703" s="1" t="s">
        <v>776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25">
      <c r="A28704" s="1" t="s">
        <v>775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25">
      <c r="A28705" s="1" t="s">
        <v>774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25">
      <c r="A28706" s="1" t="s">
        <v>773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25">
      <c r="A28707" s="1" t="s">
        <v>772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25">
      <c r="A28708" s="1" t="s">
        <v>771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25">
      <c r="A28709" s="1" t="s">
        <v>770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25">
      <c r="A28710" s="1" t="s">
        <v>769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25">
      <c r="A28711" s="1" t="s">
        <v>768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25">
      <c r="A28712" s="1" t="s">
        <v>767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25">
      <c r="A28713" s="1" t="s">
        <v>766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25">
      <c r="A28715" s="1" t="s">
        <v>765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25">
      <c r="A28716" s="1" t="s">
        <v>764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25">
      <c r="A28717" s="1" t="s">
        <v>763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25">
      <c r="A28718" s="1" t="s">
        <v>762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25">
      <c r="A28719" s="1" t="s">
        <v>761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25">
      <c r="A28720" s="1" t="s">
        <v>760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25">
      <c r="A28721" s="1" t="s">
        <v>759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25">
      <c r="A28722" s="1" t="s">
        <v>758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25">
      <c r="A28723" s="1" t="s">
        <v>757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25">
      <c r="A28724" s="1" t="s">
        <v>756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25">
      <c r="A28725" s="1" t="s">
        <v>755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25">
      <c r="A28726" s="1" t="s">
        <v>754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25">
      <c r="A28727" s="1" t="s">
        <v>753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25">
      <c r="A28728" s="1" t="s">
        <v>752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25">
      <c r="A28729" s="1" t="s">
        <v>751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25">
      <c r="A28730" s="1" t="s">
        <v>750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25">
      <c r="A28731" s="1" t="s">
        <v>749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25">
      <c r="A28732" s="1" t="s">
        <v>748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25">
      <c r="A28733" s="1" t="s">
        <v>747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25">
      <c r="A28734" s="1" t="s">
        <v>746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25">
      <c r="A28735" s="1" t="s">
        <v>745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25">
      <c r="A28736" s="1" t="s">
        <v>744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25">
      <c r="A28737" s="1" t="s">
        <v>743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25">
      <c r="A28738" s="1" t="s">
        <v>742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25">
      <c r="A28739" s="1" t="s">
        <v>741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25">
      <c r="A28740" s="1" t="s">
        <v>740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25">
      <c r="A28741" s="1" t="s">
        <v>739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25">
      <c r="A28742" s="1" t="s">
        <v>738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25">
      <c r="A28743" s="1" t="s">
        <v>737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25">
      <c r="A28744" s="1" t="s">
        <v>736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25">
      <c r="A28745" s="1" t="s">
        <v>735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25">
      <c r="A28746" s="1" t="s">
        <v>734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25">
      <c r="A28747" s="1" t="s">
        <v>733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25">
      <c r="A28748" s="1" t="s">
        <v>732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25">
      <c r="A28749" s="1" t="s">
        <v>731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25">
      <c r="A28750" s="1" t="s">
        <v>730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25">
      <c r="A28751" s="1" t="s">
        <v>729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25">
      <c r="A28752" s="1" t="s">
        <v>728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25">
      <c r="A28753" s="1" t="s">
        <v>727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25">
      <c r="A28754" s="1" t="s">
        <v>726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25">
      <c r="A28755" s="1" t="s">
        <v>725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25">
      <c r="A28756" s="1" t="s">
        <v>724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25">
      <c r="A28757" s="1" t="s">
        <v>723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25">
      <c r="A28758" s="1" t="s">
        <v>722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25">
      <c r="A28759" s="1" t="s">
        <v>721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25">
      <c r="A28760" s="1" t="s">
        <v>720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25">
      <c r="A28761" s="1" t="s">
        <v>719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25">
      <c r="A28762" s="1" t="s">
        <v>718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25">
      <c r="A28763" s="1" t="s">
        <v>717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25">
      <c r="A28764" s="1" t="s">
        <v>716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25">
      <c r="A28765" s="1" t="s">
        <v>715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25">
      <c r="A28766" s="1" t="s">
        <v>714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25">
      <c r="A28767" s="1" t="s">
        <v>713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25">
      <c r="A28768" s="1" t="s">
        <v>712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25">
      <c r="A28769" s="1" t="s">
        <v>711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25">
      <c r="A28770" s="1" t="s">
        <v>710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25">
      <c r="A28771" s="1" t="s">
        <v>709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25">
      <c r="A28772" s="1" t="s">
        <v>708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25">
      <c r="A28773" s="1" t="s">
        <v>707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25">
      <c r="A28774" s="1" t="s">
        <v>706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25">
      <c r="A28775" s="1" t="s">
        <v>705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25">
      <c r="A28776" s="1" t="s">
        <v>704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25">
      <c r="A28777" s="1" t="s">
        <v>703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25">
      <c r="A28778" s="1" t="s">
        <v>702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25">
      <c r="A28779" s="1" t="s">
        <v>701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25">
      <c r="A28780" s="1" t="s">
        <v>700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25">
      <c r="A28781" s="1" t="s">
        <v>699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25">
      <c r="A28782" s="1" t="s">
        <v>698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25">
      <c r="A28783" s="1" t="s">
        <v>697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25">
      <c r="A28784" s="1" t="s">
        <v>696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25">
      <c r="A28785" s="1" t="s">
        <v>695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25">
      <c r="A28786" s="1" t="s">
        <v>694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25">
      <c r="A28787" s="1" t="s">
        <v>693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25">
      <c r="A28788" s="1" t="s">
        <v>692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25">
      <c r="A28789" s="1" t="s">
        <v>691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25">
      <c r="A28790" s="1" t="s">
        <v>690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25">
      <c r="A28792" s="1" t="s">
        <v>689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25">
      <c r="A28793" s="1" t="s">
        <v>688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25">
      <c r="A28794" s="1" t="s">
        <v>687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25">
      <c r="A28795" s="1" t="s">
        <v>686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25">
      <c r="A28796" s="1" t="s">
        <v>685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25">
      <c r="A28797" s="1" t="s">
        <v>684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25">
      <c r="A28798" s="1" t="s">
        <v>683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25">
      <c r="A28799" s="1" t="s">
        <v>682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25">
      <c r="A28800" s="1" t="s">
        <v>681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25">
      <c r="A28801" s="1" t="s">
        <v>680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25">
      <c r="A28803" s="1" t="s">
        <v>679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25">
      <c r="A28804" s="1" t="s">
        <v>678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25">
      <c r="A28805" s="1" t="s">
        <v>677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25">
      <c r="A28806" s="1" t="s">
        <v>676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25">
      <c r="A28807" s="1" t="s">
        <v>675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25">
      <c r="A28808" s="1" t="s">
        <v>674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25">
      <c r="A28809" s="1" t="s">
        <v>673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25">
      <c r="A28810" s="1" t="s">
        <v>672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25">
      <c r="A28811" s="1" t="s">
        <v>671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25">
      <c r="A28812" s="1" t="s">
        <v>670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25">
      <c r="A28813" s="1" t="s">
        <v>669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25">
      <c r="A28814" s="1" t="s">
        <v>668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25">
      <c r="A28815" s="1" t="s">
        <v>667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25">
      <c r="A28816" s="1" t="s">
        <v>666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25">
      <c r="A28817" s="1" t="s">
        <v>665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25">
      <c r="A28818" s="1" t="s">
        <v>664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25">
      <c r="A28819" s="1" t="s">
        <v>663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25">
      <c r="A28820" s="1" t="s">
        <v>662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25">
      <c r="A28821" s="1" t="s">
        <v>661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25">
      <c r="A28822" s="1" t="s">
        <v>660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25">
      <c r="A28823" s="1" t="s">
        <v>659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25">
      <c r="A28824" s="1" t="s">
        <v>658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25">
      <c r="A28825" s="1" t="s">
        <v>657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25">
      <c r="A28826" s="1" t="s">
        <v>656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25">
      <c r="A28827" s="1" t="s">
        <v>655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25">
      <c r="A28828" s="1" t="s">
        <v>654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25">
      <c r="A28829" s="1" t="s">
        <v>653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25">
      <c r="A28830" s="1" t="s">
        <v>652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25">
      <c r="A28831" s="1" t="s">
        <v>651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25">
      <c r="A28832" s="1" t="s">
        <v>650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25">
      <c r="A28834" s="1" t="s">
        <v>649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25">
      <c r="A28835" s="1" t="s">
        <v>648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25">
      <c r="A28836" s="1" t="s">
        <v>647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25">
      <c r="A28837" s="1" t="s">
        <v>646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25">
      <c r="A28838" s="1" t="s">
        <v>645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25">
      <c r="A28839" s="1" t="s">
        <v>644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25">
      <c r="A28840" s="1" t="s">
        <v>643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25">
      <c r="A28841" s="1" t="s">
        <v>642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25">
      <c r="A28842" s="1" t="s">
        <v>641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25">
      <c r="A28843" s="1" t="s">
        <v>640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25">
      <c r="A28844" s="1" t="s">
        <v>639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25">
      <c r="A28845" s="1" t="s">
        <v>638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25">
      <c r="A28846" s="1" t="s">
        <v>637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25">
      <c r="A28847" s="1" t="s">
        <v>636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25">
      <c r="A28848" s="1" t="s">
        <v>635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25">
      <c r="A28849" s="1" t="s">
        <v>634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25">
      <c r="A28850" s="1" t="s">
        <v>633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25">
      <c r="A28851" s="1" t="s">
        <v>632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25">
      <c r="A28852" s="1" t="s">
        <v>631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25">
      <c r="A28853" s="1" t="s">
        <v>630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25">
      <c r="A28854" s="1" t="s">
        <v>629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25">
      <c r="A28855" s="1" t="s">
        <v>628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25">
      <c r="A28856" s="1" t="s">
        <v>627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25">
      <c r="A28857" s="1" t="s">
        <v>626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25">
      <c r="A28858" s="1" t="s">
        <v>625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25">
      <c r="A28859" s="1" t="s">
        <v>624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25">
      <c r="A28860" s="1" t="s">
        <v>623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25">
      <c r="A28861" s="1" t="s">
        <v>622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25">
      <c r="A28862" s="1" t="s">
        <v>621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25">
      <c r="A28863" s="1" t="s">
        <v>620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25">
      <c r="A28864" s="1" t="s">
        <v>619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25">
      <c r="A28865" s="1" t="s">
        <v>618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25">
      <c r="A28866" s="1" t="s">
        <v>617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25">
      <c r="A28867" s="1" t="s">
        <v>616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25">
      <c r="A28868" s="1" t="s">
        <v>615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25">
      <c r="A28869" s="1" t="s">
        <v>614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25">
      <c r="A28870" s="1" t="s">
        <v>613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25">
      <c r="A28871" s="1" t="s">
        <v>612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25">
      <c r="A28872" s="1" t="s">
        <v>611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25">
      <c r="A28873" s="1" t="s">
        <v>610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25">
      <c r="A28874" s="1" t="s">
        <v>609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25">
      <c r="A28875" s="1" t="s">
        <v>608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25">
      <c r="A28876" s="1" t="s">
        <v>607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25">
      <c r="A28877" s="1" t="s">
        <v>606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25">
      <c r="A28878" s="1" t="s">
        <v>605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25">
      <c r="A28879" s="1" t="s">
        <v>604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25">
      <c r="A28880" s="1" t="s">
        <v>603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25">
      <c r="A28881" s="1" t="s">
        <v>602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25">
      <c r="A28882" s="1" t="s">
        <v>601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25">
      <c r="A28883" s="1" t="s">
        <v>600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25">
      <c r="A28884" s="1" t="s">
        <v>599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25">
      <c r="A28885" s="1" t="s">
        <v>598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25">
      <c r="A28886" s="1" t="s">
        <v>597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25">
      <c r="A28887" s="1" t="s">
        <v>596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25">
      <c r="A28888" s="1" t="s">
        <v>595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25">
      <c r="A28889" s="1" t="s">
        <v>594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25">
      <c r="A28890" s="1" t="s">
        <v>593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25">
      <c r="A28891" s="1" t="s">
        <v>592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25">
      <c r="A28892" s="1" t="s">
        <v>591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25">
      <c r="A28893" s="1" t="s">
        <v>590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25">
      <c r="A28894" s="1" t="s">
        <v>589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25">
      <c r="A28895" s="1" t="s">
        <v>588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25">
      <c r="A28896" s="1" t="s">
        <v>587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25">
      <c r="A28898" s="1" t="s">
        <v>586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25">
      <c r="A28899" s="1" t="s">
        <v>585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25">
      <c r="A28900" s="1" t="s">
        <v>584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25">
      <c r="A28901" s="1" t="s">
        <v>583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25">
      <c r="A28902" s="1" t="s">
        <v>582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25">
      <c r="A28903" s="1" t="s">
        <v>581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25">
      <c r="A28904" s="1" t="s">
        <v>580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25">
      <c r="A28905" s="1" t="s">
        <v>579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25">
      <c r="A28906" s="1" t="s">
        <v>578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25">
      <c r="A28907" s="1" t="s">
        <v>577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25">
      <c r="A28908" s="1" t="s">
        <v>576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25">
      <c r="A28909" s="1" t="s">
        <v>575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25">
      <c r="A28910" s="1" t="s">
        <v>574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25">
      <c r="A28911" s="1" t="s">
        <v>573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25">
      <c r="A28912" s="1" t="s">
        <v>572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25">
      <c r="A28913" s="1" t="s">
        <v>571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25">
      <c r="A28914" s="1" t="s">
        <v>570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25">
      <c r="A28915" s="1" t="s">
        <v>569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25">
      <c r="A28916" s="1" t="s">
        <v>568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25">
      <c r="A28917" s="1" t="s">
        <v>567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25">
      <c r="A28918" s="1" t="s">
        <v>566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25">
      <c r="A28919" s="1" t="s">
        <v>565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25">
      <c r="A28920" s="1" t="s">
        <v>564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25">
      <c r="A28921" s="1" t="s">
        <v>563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25">
      <c r="A28922" s="1" t="s">
        <v>562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25">
      <c r="A28923" s="1" t="s">
        <v>561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25">
      <c r="A28924" s="1" t="s">
        <v>560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25">
      <c r="A28925" s="1" t="s">
        <v>559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25">
      <c r="A28926" s="1" t="s">
        <v>558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25">
      <c r="A28927" s="1" t="s">
        <v>557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25">
      <c r="A28928" s="1" t="s">
        <v>556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25">
      <c r="A28929" s="1" t="s">
        <v>555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25">
      <c r="A28930" s="1" t="s">
        <v>554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25">
      <c r="A28931" s="1" t="s">
        <v>553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25">
      <c r="A28932" s="1" t="s">
        <v>552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25">
      <c r="A28933" s="1" t="s">
        <v>551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25">
      <c r="A28934" s="1" t="s">
        <v>550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25">
      <c r="A28935" s="1" t="s">
        <v>549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25">
      <c r="A28936" s="1" t="s">
        <v>548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25">
      <c r="A28937" s="1" t="s">
        <v>547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25">
      <c r="A28938" s="1" t="s">
        <v>546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25">
      <c r="A28939" s="1" t="s">
        <v>545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25">
      <c r="A28940" s="1" t="s">
        <v>544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25">
      <c r="A28941" s="1" t="s">
        <v>543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25">
      <c r="A28942" s="1" t="s">
        <v>542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25">
      <c r="A28944" s="1" t="s">
        <v>541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25">
      <c r="A28945" s="1" t="s">
        <v>540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25">
      <c r="A28946" s="1" t="s">
        <v>539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25">
      <c r="A28947" s="1" t="s">
        <v>37</v>
      </c>
      <c r="B28947" s="35" t="s">
        <v>884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25">
      <c r="A28948" s="1" t="s">
        <v>881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25">
      <c r="A28949" s="1" t="s">
        <v>880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25">
      <c r="A28950" s="1" t="s">
        <v>879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25">
      <c r="A28951" s="1" t="s">
        <v>878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25">
      <c r="A28952" s="1" t="s">
        <v>877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25">
      <c r="A28953" s="1" t="s">
        <v>876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25">
      <c r="A28954" s="1" t="s">
        <v>875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25">
      <c r="A28955" s="1" t="s">
        <v>874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25">
      <c r="A28956" s="1" t="s">
        <v>873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25">
      <c r="A28957" s="1" t="s">
        <v>872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25">
      <c r="A28958" s="1" t="s">
        <v>871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25">
      <c r="A28959" s="1" t="s">
        <v>870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25">
      <c r="A28960" s="1" t="s">
        <v>869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25">
      <c r="A28961" s="1" t="s">
        <v>868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25">
      <c r="A28962" s="1" t="s">
        <v>867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25">
      <c r="A28963" s="1" t="s">
        <v>866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25">
      <c r="A28964" s="1" t="s">
        <v>865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25">
      <c r="A28965" s="1" t="s">
        <v>864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25">
      <c r="A28966" s="1" t="s">
        <v>863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25">
      <c r="A28967" s="1" t="s">
        <v>862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25">
      <c r="A28969" s="1" t="s">
        <v>861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25">
      <c r="A28970" s="1" t="s">
        <v>860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25">
      <c r="A28971" s="1" t="s">
        <v>859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25">
      <c r="A28972" s="1" t="s">
        <v>858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25">
      <c r="A28973" s="1" t="s">
        <v>857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25">
      <c r="A28974" s="1" t="s">
        <v>856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25">
      <c r="A28975" s="1" t="s">
        <v>855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25">
      <c r="A28976" s="1" t="s">
        <v>854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25">
      <c r="A28977" s="1" t="s">
        <v>853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25">
      <c r="A28978" s="1" t="s">
        <v>852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25">
      <c r="A28979" s="1" t="s">
        <v>851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25">
      <c r="A28980" s="1" t="s">
        <v>850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25">
      <c r="A28981" s="1" t="s">
        <v>849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25">
      <c r="A28982" s="1" t="s">
        <v>848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25">
      <c r="A28983" s="1" t="s">
        <v>847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25">
      <c r="A28984" s="1" t="s">
        <v>846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25">
      <c r="A28985" s="1" t="s">
        <v>845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25">
      <c r="A28986" s="1" t="s">
        <v>844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25">
      <c r="A28987" s="1" t="s">
        <v>843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25">
      <c r="A28988" s="1" t="s">
        <v>842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25">
      <c r="A28989" s="1" t="s">
        <v>841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25">
      <c r="A28990" s="1" t="s">
        <v>840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25">
      <c r="A28991" s="1" t="s">
        <v>839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25">
      <c r="A28992" s="1" t="s">
        <v>838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25">
      <c r="A28993" s="1" t="s">
        <v>837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25">
      <c r="A28994" s="1" t="s">
        <v>836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25">
      <c r="A28995" s="1" t="s">
        <v>835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25">
      <c r="A28996" s="1" t="s">
        <v>834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25">
      <c r="A28997" s="1" t="s">
        <v>833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25">
      <c r="A28998" s="1" t="s">
        <v>832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25">
      <c r="A28999" s="1" t="s">
        <v>831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25">
      <c r="A29000" s="1" t="s">
        <v>830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25">
      <c r="A29001" s="1" t="s">
        <v>829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25">
      <c r="A29002" s="1" t="s">
        <v>828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25">
      <c r="A29003" s="1" t="s">
        <v>827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25">
      <c r="A29004" s="1" t="s">
        <v>826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25">
      <c r="A29005" s="1" t="s">
        <v>825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25">
      <c r="A29006" s="1" t="s">
        <v>824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25">
      <c r="A29007" s="1" t="s">
        <v>823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25">
      <c r="A29008" s="1" t="s">
        <v>822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25">
      <c r="A29009" s="1" t="s">
        <v>821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25">
      <c r="A29010" s="1" t="s">
        <v>820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25">
      <c r="A29011" s="1" t="s">
        <v>819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25">
      <c r="A29012" s="1" t="s">
        <v>818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25">
      <c r="A29013" s="1" t="s">
        <v>817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25">
      <c r="A29014" s="1" t="s">
        <v>816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25">
      <c r="A29015" s="1" t="s">
        <v>815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25">
      <c r="A29016" s="1" t="s">
        <v>814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25">
      <c r="A29017" s="1" t="s">
        <v>813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25">
      <c r="A29018" s="1" t="s">
        <v>812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25">
      <c r="A29019" s="1" t="s">
        <v>811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25">
      <c r="A29020" s="1" t="s">
        <v>810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25">
      <c r="A29021" s="1" t="s">
        <v>809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25">
      <c r="A29022" s="1" t="s">
        <v>808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25">
      <c r="A29023" s="1" t="s">
        <v>807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25">
      <c r="A29024" s="1" t="s">
        <v>806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25">
      <c r="A29025" s="1" t="s">
        <v>805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25">
      <c r="A29026" s="1" t="s">
        <v>804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25">
      <c r="A29027" s="1" t="s">
        <v>803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25">
      <c r="A29028" s="1" t="s">
        <v>802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25">
      <c r="A29029" s="1" t="s">
        <v>801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25">
      <c r="A29030" s="1" t="s">
        <v>800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25">
      <c r="A29031" s="1" t="s">
        <v>799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25">
      <c r="A29032" s="1" t="s">
        <v>798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25">
      <c r="A29033" s="1" t="s">
        <v>797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25">
      <c r="A29034" s="1" t="s">
        <v>796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25">
      <c r="A29035" s="1" t="s">
        <v>795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25">
      <c r="A29036" s="1" t="s">
        <v>794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25">
      <c r="A29037" s="1" t="s">
        <v>793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25">
      <c r="A29038" s="1" t="s">
        <v>792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25">
      <c r="A29039" s="1" t="s">
        <v>791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25">
      <c r="A29041" s="1" t="s">
        <v>790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25">
      <c r="A29042" s="1" t="s">
        <v>789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25">
      <c r="A29043" s="1" t="s">
        <v>788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25">
      <c r="A29044" s="1" t="s">
        <v>787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25">
      <c r="A29045" s="1" t="s">
        <v>786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25">
      <c r="A29046" s="1" t="s">
        <v>785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25">
      <c r="A29047" s="1" t="s">
        <v>784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25">
      <c r="A29048" s="1" t="s">
        <v>783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25">
      <c r="A29050" s="1" t="s">
        <v>782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25">
      <c r="A29051" s="1" t="s">
        <v>781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25">
      <c r="A29052" s="1" t="s">
        <v>780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25">
      <c r="A29053" s="1" t="s">
        <v>779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25">
      <c r="A29054" s="1" t="s">
        <v>778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25">
      <c r="A29055" s="1" t="s">
        <v>777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25">
      <c r="A29056" s="1" t="s">
        <v>776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25">
      <c r="A29057" s="1" t="s">
        <v>775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25">
      <c r="A29058" s="1" t="s">
        <v>774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25">
      <c r="A29059" s="1" t="s">
        <v>773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25">
      <c r="A29060" s="1" t="s">
        <v>772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25">
      <c r="A29061" s="1" t="s">
        <v>771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25">
      <c r="A29062" s="1" t="s">
        <v>770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25">
      <c r="A29063" s="1" t="s">
        <v>769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25">
      <c r="A29064" s="1" t="s">
        <v>768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25">
      <c r="A29065" s="1" t="s">
        <v>767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25">
      <c r="A29066" s="1" t="s">
        <v>766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25">
      <c r="A29068" s="1" t="s">
        <v>765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25">
      <c r="A29069" s="1" t="s">
        <v>764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25">
      <c r="A29070" s="1" t="s">
        <v>763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25">
      <c r="A29071" s="1" t="s">
        <v>762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25">
      <c r="A29072" s="1" t="s">
        <v>761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25">
      <c r="A29073" s="1" t="s">
        <v>760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25">
      <c r="A29074" s="1" t="s">
        <v>759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25">
      <c r="A29075" s="1" t="s">
        <v>758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25">
      <c r="A29076" s="1" t="s">
        <v>757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25">
      <c r="A29077" s="1" t="s">
        <v>756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25">
      <c r="A29078" s="1" t="s">
        <v>755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25">
      <c r="A29079" s="1" t="s">
        <v>754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25">
      <c r="A29080" s="1" t="s">
        <v>753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25">
      <c r="A29081" s="1" t="s">
        <v>752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25">
      <c r="A29082" s="1" t="s">
        <v>751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25">
      <c r="A29083" s="1" t="s">
        <v>750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25">
      <c r="A29084" s="1" t="s">
        <v>749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25">
      <c r="A29085" s="1" t="s">
        <v>748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25">
      <c r="A29086" s="1" t="s">
        <v>747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25">
      <c r="A29087" s="1" t="s">
        <v>746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25">
      <c r="A29088" s="1" t="s">
        <v>745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25">
      <c r="A29089" s="1" t="s">
        <v>744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25">
      <c r="A29090" s="1" t="s">
        <v>743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25">
      <c r="A29091" s="1" t="s">
        <v>742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25">
      <c r="A29092" s="1" t="s">
        <v>741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25">
      <c r="A29093" s="1" t="s">
        <v>740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25">
      <c r="A29094" s="1" t="s">
        <v>739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25">
      <c r="A29095" s="1" t="s">
        <v>738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25">
      <c r="A29096" s="1" t="s">
        <v>737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25">
      <c r="A29097" s="1" t="s">
        <v>736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25">
      <c r="A29098" s="1" t="s">
        <v>735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25">
      <c r="A29099" s="1" t="s">
        <v>734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25">
      <c r="A29100" s="1" t="s">
        <v>733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25">
      <c r="A29101" s="1" t="s">
        <v>732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25">
      <c r="A29102" s="1" t="s">
        <v>731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25">
      <c r="A29103" s="1" t="s">
        <v>730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25">
      <c r="A29104" s="1" t="s">
        <v>729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25">
      <c r="A29105" s="1" t="s">
        <v>728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25">
      <c r="A29106" s="1" t="s">
        <v>727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25">
      <c r="A29107" s="1" t="s">
        <v>726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25">
      <c r="A29108" s="1" t="s">
        <v>725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25">
      <c r="A29109" s="1" t="s">
        <v>724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25">
      <c r="A29110" s="1" t="s">
        <v>723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25">
      <c r="A29111" s="1" t="s">
        <v>722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25">
      <c r="A29112" s="1" t="s">
        <v>721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25">
      <c r="A29113" s="1" t="s">
        <v>720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25">
      <c r="A29114" s="1" t="s">
        <v>719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25">
      <c r="A29115" s="1" t="s">
        <v>718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25">
      <c r="A29116" s="1" t="s">
        <v>717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25">
      <c r="A29117" s="1" t="s">
        <v>716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25">
      <c r="A29118" s="1" t="s">
        <v>715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25">
      <c r="A29119" s="1" t="s">
        <v>714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25">
      <c r="A29120" s="1" t="s">
        <v>713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25">
      <c r="A29121" s="1" t="s">
        <v>712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25">
      <c r="A29122" s="1" t="s">
        <v>711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25">
      <c r="A29123" s="1" t="s">
        <v>710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25">
      <c r="A29124" s="1" t="s">
        <v>709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25">
      <c r="A29125" s="1" t="s">
        <v>708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25">
      <c r="A29126" s="1" t="s">
        <v>707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25">
      <c r="A29127" s="1" t="s">
        <v>706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25">
      <c r="A29128" s="1" t="s">
        <v>705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25">
      <c r="A29129" s="1" t="s">
        <v>704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25">
      <c r="A29130" s="1" t="s">
        <v>703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25">
      <c r="A29131" s="1" t="s">
        <v>702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25">
      <c r="A29132" s="1" t="s">
        <v>701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25">
      <c r="A29133" s="1" t="s">
        <v>700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25">
      <c r="A29134" s="1" t="s">
        <v>699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25">
      <c r="A29135" s="1" t="s">
        <v>698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25">
      <c r="A29136" s="1" t="s">
        <v>697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25">
      <c r="A29137" s="1" t="s">
        <v>696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25">
      <c r="A29138" s="1" t="s">
        <v>695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25">
      <c r="A29139" s="1" t="s">
        <v>694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25">
      <c r="A29140" s="1" t="s">
        <v>693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25">
      <c r="A29141" s="1" t="s">
        <v>692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25">
      <c r="A29142" s="1" t="s">
        <v>691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25">
      <c r="A29143" s="1" t="s">
        <v>690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25">
      <c r="A29145" s="1" t="s">
        <v>689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25">
      <c r="A29146" s="1" t="s">
        <v>688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25">
      <c r="A29147" s="1" t="s">
        <v>687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25">
      <c r="A29148" s="1" t="s">
        <v>686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25">
      <c r="A29149" s="1" t="s">
        <v>685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25">
      <c r="A29150" s="1" t="s">
        <v>684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25">
      <c r="A29151" s="1" t="s">
        <v>683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25">
      <c r="A29152" s="1" t="s">
        <v>682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25">
      <c r="A29153" s="1" t="s">
        <v>681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25">
      <c r="A29154" s="1" t="s">
        <v>680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25">
      <c r="A29156" s="1" t="s">
        <v>679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25">
      <c r="A29157" s="1" t="s">
        <v>678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25">
      <c r="A29158" s="1" t="s">
        <v>677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25">
      <c r="A29159" s="1" t="s">
        <v>676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25">
      <c r="A29160" s="1" t="s">
        <v>675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25">
      <c r="A29161" s="1" t="s">
        <v>674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25">
      <c r="A29162" s="1" t="s">
        <v>673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25">
      <c r="A29163" s="1" t="s">
        <v>672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25">
      <c r="A29164" s="1" t="s">
        <v>671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25">
      <c r="A29165" s="1" t="s">
        <v>670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25">
      <c r="A29166" s="1" t="s">
        <v>669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25">
      <c r="A29167" s="1" t="s">
        <v>668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25">
      <c r="A29168" s="1" t="s">
        <v>667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25">
      <c r="A29169" s="1" t="s">
        <v>666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25">
      <c r="A29170" s="1" t="s">
        <v>665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25">
      <c r="A29171" s="1" t="s">
        <v>664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25">
      <c r="A29172" s="1" t="s">
        <v>663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25">
      <c r="A29173" s="1" t="s">
        <v>662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25">
      <c r="A29174" s="1" t="s">
        <v>661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25">
      <c r="A29175" s="1" t="s">
        <v>660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25">
      <c r="A29176" s="1" t="s">
        <v>659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25">
      <c r="A29177" s="1" t="s">
        <v>658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25">
      <c r="A29178" s="1" t="s">
        <v>657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25">
      <c r="A29179" s="1" t="s">
        <v>656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25">
      <c r="A29180" s="1" t="s">
        <v>655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25">
      <c r="A29181" s="1" t="s">
        <v>654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25">
      <c r="A29182" s="1" t="s">
        <v>653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25">
      <c r="A29183" s="1" t="s">
        <v>652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25">
      <c r="A29184" s="1" t="s">
        <v>651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25">
      <c r="A29185" s="1" t="s">
        <v>650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25">
      <c r="A29187" s="1" t="s">
        <v>649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25">
      <c r="A29188" s="1" t="s">
        <v>648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25">
      <c r="A29189" s="1" t="s">
        <v>647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25">
      <c r="A29190" s="1" t="s">
        <v>646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25">
      <c r="A29191" s="1" t="s">
        <v>645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25">
      <c r="A29192" s="1" t="s">
        <v>644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25">
      <c r="A29193" s="1" t="s">
        <v>643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25">
      <c r="A29194" s="1" t="s">
        <v>642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25">
      <c r="A29195" s="1" t="s">
        <v>641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25">
      <c r="A29196" s="1" t="s">
        <v>640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25">
      <c r="A29197" s="1" t="s">
        <v>639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25">
      <c r="A29198" s="1" t="s">
        <v>638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25">
      <c r="A29199" s="1" t="s">
        <v>637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25">
      <c r="A29200" s="1" t="s">
        <v>636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25">
      <c r="A29201" s="1" t="s">
        <v>635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25">
      <c r="A29202" s="1" t="s">
        <v>634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25">
      <c r="A29203" s="1" t="s">
        <v>633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25">
      <c r="A29204" s="1" t="s">
        <v>632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25">
      <c r="A29205" s="1" t="s">
        <v>631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25">
      <c r="A29206" s="1" t="s">
        <v>630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25">
      <c r="A29207" s="1" t="s">
        <v>629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25">
      <c r="A29208" s="1" t="s">
        <v>628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25">
      <c r="A29209" s="1" t="s">
        <v>627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25">
      <c r="A29210" s="1" t="s">
        <v>626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25">
      <c r="A29211" s="1" t="s">
        <v>625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25">
      <c r="A29212" s="1" t="s">
        <v>624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25">
      <c r="A29213" s="1" t="s">
        <v>623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25">
      <c r="A29214" s="1" t="s">
        <v>622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25">
      <c r="A29215" s="1" t="s">
        <v>621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25">
      <c r="A29216" s="1" t="s">
        <v>620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25">
      <c r="A29217" s="1" t="s">
        <v>619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25">
      <c r="A29218" s="1" t="s">
        <v>618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25">
      <c r="A29219" s="1" t="s">
        <v>617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25">
      <c r="A29220" s="1" t="s">
        <v>616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25">
      <c r="A29221" s="1" t="s">
        <v>615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25">
      <c r="A29222" s="1" t="s">
        <v>614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25">
      <c r="A29223" s="1" t="s">
        <v>613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25">
      <c r="A29224" s="1" t="s">
        <v>612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25">
      <c r="A29225" s="1" t="s">
        <v>611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25">
      <c r="A29226" s="1" t="s">
        <v>610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25">
      <c r="A29227" s="1" t="s">
        <v>609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25">
      <c r="A29228" s="1" t="s">
        <v>608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25">
      <c r="A29229" s="1" t="s">
        <v>607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25">
      <c r="A29230" s="1" t="s">
        <v>606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25">
      <c r="A29231" s="1" t="s">
        <v>605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25">
      <c r="A29232" s="1" t="s">
        <v>604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25">
      <c r="A29233" s="1" t="s">
        <v>603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25">
      <c r="A29234" s="1" t="s">
        <v>602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25">
      <c r="A29235" s="1" t="s">
        <v>601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25">
      <c r="A29236" s="1" t="s">
        <v>600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25">
      <c r="A29237" s="1" t="s">
        <v>599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25">
      <c r="A29238" s="1" t="s">
        <v>598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25">
      <c r="A29239" s="1" t="s">
        <v>597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25">
      <c r="A29240" s="1" t="s">
        <v>596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25">
      <c r="A29241" s="1" t="s">
        <v>595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25">
      <c r="A29242" s="1" t="s">
        <v>594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25">
      <c r="A29243" s="1" t="s">
        <v>593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25">
      <c r="A29244" s="1" t="s">
        <v>592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25">
      <c r="A29245" s="1" t="s">
        <v>591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25">
      <c r="A29246" s="1" t="s">
        <v>590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25">
      <c r="A29247" s="1" t="s">
        <v>589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25">
      <c r="A29248" s="1" t="s">
        <v>588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25">
      <c r="A29249" s="1" t="s">
        <v>587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25">
      <c r="A29251" s="1" t="s">
        <v>586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25">
      <c r="A29252" s="1" t="s">
        <v>585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25">
      <c r="A29253" s="1" t="s">
        <v>584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25">
      <c r="A29254" s="1" t="s">
        <v>583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25">
      <c r="A29255" s="1" t="s">
        <v>582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25">
      <c r="A29256" s="1" t="s">
        <v>581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25">
      <c r="A29257" s="1" t="s">
        <v>580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25">
      <c r="A29258" s="1" t="s">
        <v>579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25">
      <c r="A29259" s="1" t="s">
        <v>578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25">
      <c r="A29260" s="1" t="s">
        <v>577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25">
      <c r="A29261" s="1" t="s">
        <v>576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25">
      <c r="A29262" s="1" t="s">
        <v>575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25">
      <c r="A29263" s="1" t="s">
        <v>574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25">
      <c r="A29264" s="1" t="s">
        <v>573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25">
      <c r="A29265" s="1" t="s">
        <v>572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25">
      <c r="A29266" s="1" t="s">
        <v>571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25">
      <c r="A29267" s="1" t="s">
        <v>570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25">
      <c r="A29268" s="1" t="s">
        <v>569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25">
      <c r="A29269" s="1" t="s">
        <v>568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25">
      <c r="A29270" s="1" t="s">
        <v>567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25">
      <c r="A29271" s="1" t="s">
        <v>566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25">
      <c r="A29272" s="1" t="s">
        <v>565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25">
      <c r="A29273" s="1" t="s">
        <v>564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25">
      <c r="A29274" s="1" t="s">
        <v>563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25">
      <c r="A29275" s="1" t="s">
        <v>562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25">
      <c r="A29276" s="1" t="s">
        <v>561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25">
      <c r="A29277" s="1" t="s">
        <v>560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25">
      <c r="A29278" s="1" t="s">
        <v>559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25">
      <c r="A29279" s="1" t="s">
        <v>558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25">
      <c r="A29280" s="1" t="s">
        <v>557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25">
      <c r="A29281" s="1" t="s">
        <v>556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25">
      <c r="A29282" s="1" t="s">
        <v>555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25">
      <c r="A29283" s="1" t="s">
        <v>554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25">
      <c r="A29284" s="1" t="s">
        <v>553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25">
      <c r="A29285" s="1" t="s">
        <v>552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25">
      <c r="A29286" s="1" t="s">
        <v>551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25">
      <c r="A29287" s="1" t="s">
        <v>550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25">
      <c r="A29288" s="1" t="s">
        <v>549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25">
      <c r="A29289" s="1" t="s">
        <v>548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25">
      <c r="A29290" s="1" t="s">
        <v>547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25">
      <c r="A29291" s="1" t="s">
        <v>546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25">
      <c r="A29292" s="1" t="s">
        <v>545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25">
      <c r="A29293" s="1" t="s">
        <v>544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25">
      <c r="A29294" s="1" t="s">
        <v>543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25">
      <c r="A29295" s="1" t="s">
        <v>542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25">
      <c r="A29297" s="1" t="s">
        <v>541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25">
      <c r="A29298" s="1" t="s">
        <v>540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25">
      <c r="A29299" s="1" t="s">
        <v>539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25">
      <c r="A29300" s="1" t="s">
        <v>37</v>
      </c>
      <c r="B29300" s="35" t="s">
        <v>884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25">
      <c r="A29301" s="1" t="s">
        <v>881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25">
      <c r="A29302" s="1" t="s">
        <v>880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25">
      <c r="A29303" s="1" t="s">
        <v>879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25">
      <c r="A29304" s="1" t="s">
        <v>878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25">
      <c r="A29305" s="1" t="s">
        <v>877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3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25">
      <c r="A29306" s="1" t="s">
        <v>876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25">
      <c r="A29307" s="1" t="s">
        <v>875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25">
      <c r="A29308" s="1" t="s">
        <v>874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3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25">
      <c r="A29309" s="1" t="s">
        <v>873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3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25">
      <c r="A29310" s="1" t="s">
        <v>872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25">
      <c r="A29311" s="1" t="s">
        <v>871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3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25">
      <c r="A29312" s="1" t="s">
        <v>870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25">
      <c r="A29313" s="1" t="s">
        <v>869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3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25">
      <c r="A29314" s="1" t="s">
        <v>868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25">
      <c r="A29315" s="1" t="s">
        <v>867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25">
      <c r="A29316" s="1" t="s">
        <v>866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3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25">
      <c r="A29317" s="1" t="s">
        <v>865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3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25">
      <c r="A29318" s="1" t="s">
        <v>864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3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25">
      <c r="A29319" s="1" t="s">
        <v>863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25">
      <c r="A29320" s="1" t="s">
        <v>862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3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3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25">
      <c r="A29322" s="1" t="s">
        <v>861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3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25">
      <c r="A29323" s="1" t="s">
        <v>860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25">
      <c r="A29324" s="1" t="s">
        <v>859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3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25">
      <c r="A29325" s="1" t="s">
        <v>858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3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25">
      <c r="A29326" s="1" t="s">
        <v>857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3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25">
      <c r="A29327" s="1" t="s">
        <v>856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3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25">
      <c r="A29328" s="1" t="s">
        <v>855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25">
      <c r="A29329" s="1" t="s">
        <v>854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25">
      <c r="A29330" s="1" t="s">
        <v>853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25">
      <c r="A29331" s="1" t="s">
        <v>852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3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25">
      <c r="A29332" s="1" t="s">
        <v>851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3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25">
      <c r="A29333" s="1" t="s">
        <v>850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3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25">
      <c r="A29334" s="1" t="s">
        <v>849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25">
      <c r="A29335" s="1" t="s">
        <v>848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25">
      <c r="A29336" s="1" t="s">
        <v>847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25">
      <c r="A29337" s="1" t="s">
        <v>846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25">
      <c r="A29338" s="1" t="s">
        <v>845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3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25">
      <c r="A29339" s="1" t="s">
        <v>844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3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25">
      <c r="A29340" s="1" t="s">
        <v>843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25">
      <c r="A29341" s="1" t="s">
        <v>842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25">
      <c r="A29342" s="1" t="s">
        <v>841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25">
      <c r="A29343" s="1" t="s">
        <v>840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3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25">
      <c r="A29344" s="1" t="s">
        <v>839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25">
      <c r="A29345" s="1" t="s">
        <v>838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25">
      <c r="A29346" s="1" t="s">
        <v>837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25">
      <c r="A29347" s="1" t="s">
        <v>836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3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25">
      <c r="A29348" s="1" t="s">
        <v>835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25">
      <c r="A29349" s="1" t="s">
        <v>834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3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25">
      <c r="A29350" s="1" t="s">
        <v>833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3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25">
      <c r="A29351" s="1" t="s">
        <v>832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3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25">
      <c r="A29352" s="1" t="s">
        <v>831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3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25">
      <c r="A29353" s="1" t="s">
        <v>830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25">
      <c r="A29354" s="1" t="s">
        <v>829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25">
      <c r="A29355" s="1" t="s">
        <v>828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25">
      <c r="A29356" s="1" t="s">
        <v>827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25">
      <c r="A29357" s="1" t="s">
        <v>826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25">
      <c r="A29358" s="1" t="s">
        <v>825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25">
      <c r="A29359" s="1" t="s">
        <v>824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25">
      <c r="A29360" s="1" t="s">
        <v>823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3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25">
      <c r="A29361" s="1" t="s">
        <v>822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25">
      <c r="A29362" s="1" t="s">
        <v>821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25">
      <c r="A29363" s="1" t="s">
        <v>820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3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25">
      <c r="A29364" s="1" t="s">
        <v>819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3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25">
      <c r="A29365" s="1" t="s">
        <v>818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3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25">
      <c r="A29366" s="1" t="s">
        <v>817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25">
      <c r="A29367" s="1" t="s">
        <v>816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3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25">
      <c r="A29368" s="1" t="s">
        <v>815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25">
      <c r="A29369" s="1" t="s">
        <v>814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3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25">
      <c r="A29370" s="1" t="s">
        <v>813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25">
      <c r="A29371" s="1" t="s">
        <v>812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3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25">
      <c r="A29372" s="1" t="s">
        <v>811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3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25">
      <c r="A29373" s="1" t="s">
        <v>810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25">
      <c r="A29374" s="1" t="s">
        <v>809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25">
      <c r="A29375" s="1" t="s">
        <v>808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3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25">
      <c r="A29376" s="1" t="s">
        <v>807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3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25">
      <c r="A29377" s="1" t="s">
        <v>806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25">
      <c r="A29378" s="1" t="s">
        <v>805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3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25">
      <c r="A29379" s="1" t="s">
        <v>804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3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25">
      <c r="A29380" s="1" t="s">
        <v>803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25">
      <c r="A29381" s="1" t="s">
        <v>802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25">
      <c r="A29382" s="1" t="s">
        <v>801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3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25">
      <c r="A29383" s="1" t="s">
        <v>800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3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25">
      <c r="A29384" s="1" t="s">
        <v>799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25">
      <c r="A29385" s="1" t="s">
        <v>798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25">
      <c r="A29386" s="1" t="s">
        <v>797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3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25">
      <c r="A29387" s="1" t="s">
        <v>796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25">
      <c r="A29388" s="1" t="s">
        <v>795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3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25">
      <c r="A29389" s="1" t="s">
        <v>794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25">
      <c r="A29390" s="1" t="s">
        <v>793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25">
      <c r="A29391" s="1" t="s">
        <v>792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3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25">
      <c r="A29392" s="1" t="s">
        <v>791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3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25">
      <c r="A29394" s="1" t="s">
        <v>790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25">
      <c r="A29395" s="1" t="s">
        <v>789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25">
      <c r="A29396" s="1" t="s">
        <v>788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25">
      <c r="A29397" s="1" t="s">
        <v>787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25">
      <c r="A29398" s="1" t="s">
        <v>786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25">
      <c r="A29399" s="1" t="s">
        <v>785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25">
      <c r="A29400" s="1" t="s">
        <v>784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25">
      <c r="A29401" s="1" t="s">
        <v>783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3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25">
      <c r="A29403" s="1" t="s">
        <v>782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3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25">
      <c r="A29404" s="1" t="s">
        <v>781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25">
      <c r="A29405" s="1" t="s">
        <v>780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25">
      <c r="A29406" s="1" t="s">
        <v>779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3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25">
      <c r="A29407" s="1" t="s">
        <v>778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25">
      <c r="A29408" s="1" t="s">
        <v>777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25">
      <c r="A29409" s="1" t="s">
        <v>776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25">
      <c r="A29410" s="1" t="s">
        <v>775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3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25">
      <c r="A29411" s="1" t="s">
        <v>774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25">
      <c r="A29412" s="1" t="s">
        <v>773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3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25">
      <c r="A29413" s="1" t="s">
        <v>772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3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25">
      <c r="A29414" s="1" t="s">
        <v>771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25">
      <c r="A29415" s="1" t="s">
        <v>770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3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25">
      <c r="A29416" s="1" t="s">
        <v>769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3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25">
      <c r="A29417" s="1" t="s">
        <v>768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25">
      <c r="A29418" s="1" t="s">
        <v>767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3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25">
      <c r="A29419" s="1" t="s">
        <v>766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3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25">
      <c r="A29421" s="1" t="s">
        <v>765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25">
      <c r="A29422" s="1" t="s">
        <v>764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3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25">
      <c r="A29423" s="1" t="s">
        <v>763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3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25">
      <c r="A29424" s="1" t="s">
        <v>762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3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25">
      <c r="A29425" s="1" t="s">
        <v>761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25">
      <c r="A29426" s="1" t="s">
        <v>760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25">
      <c r="A29427" s="1" t="s">
        <v>759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3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25">
      <c r="A29428" s="1" t="s">
        <v>758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25">
      <c r="A29429" s="1" t="s">
        <v>757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25">
      <c r="A29430" s="1" t="s">
        <v>756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3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25">
      <c r="A29431" s="1" t="s">
        <v>755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3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25">
      <c r="A29432" s="1" t="s">
        <v>754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3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25">
      <c r="A29433" s="1" t="s">
        <v>753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25">
      <c r="A29434" s="1" t="s">
        <v>752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25">
      <c r="A29435" s="1" t="s">
        <v>751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3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25">
      <c r="A29436" s="1" t="s">
        <v>750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3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25">
      <c r="A29437" s="1" t="s">
        <v>749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25">
      <c r="A29438" s="1" t="s">
        <v>748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25">
      <c r="A29439" s="1" t="s">
        <v>747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3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25">
      <c r="A29440" s="1" t="s">
        <v>746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25">
      <c r="A29441" s="1" t="s">
        <v>745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3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25">
      <c r="A29442" s="1" t="s">
        <v>744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3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25">
      <c r="A29443" s="1" t="s">
        <v>743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3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25">
      <c r="A29444" s="1" t="s">
        <v>742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25">
      <c r="A29445" s="1" t="s">
        <v>741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25">
      <c r="A29446" s="1" t="s">
        <v>740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3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25">
      <c r="A29447" s="1" t="s">
        <v>739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3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25">
      <c r="A29448" s="1" t="s">
        <v>738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3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25">
      <c r="A29449" s="1" t="s">
        <v>737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25">
      <c r="A29450" s="1" t="s">
        <v>736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3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25">
      <c r="A29451" s="1" t="s">
        <v>735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25">
      <c r="A29452" s="1" t="s">
        <v>734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25">
      <c r="A29453" s="1" t="s">
        <v>733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25">
      <c r="A29454" s="1" t="s">
        <v>732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25">
      <c r="A29455" s="1" t="s">
        <v>731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3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25">
      <c r="A29456" s="1" t="s">
        <v>730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3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25">
      <c r="A29457" s="1" t="s">
        <v>729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25">
      <c r="A29458" s="1" t="s">
        <v>728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25">
      <c r="A29459" s="1" t="s">
        <v>727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3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25">
      <c r="A29460" s="1" t="s">
        <v>726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25">
      <c r="A29461" s="1" t="s">
        <v>725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25">
      <c r="A29462" s="1" t="s">
        <v>724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3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25">
      <c r="A29463" s="1" t="s">
        <v>723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25">
      <c r="A29464" s="1" t="s">
        <v>722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25">
      <c r="A29465" s="1" t="s">
        <v>721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25">
      <c r="A29466" s="1" t="s">
        <v>720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3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25">
      <c r="A29467" s="1" t="s">
        <v>719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25">
      <c r="A29468" s="1" t="s">
        <v>718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3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25">
      <c r="A29469" s="1" t="s">
        <v>717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3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25">
      <c r="A29470" s="1" t="s">
        <v>716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25">
      <c r="A29471" s="1" t="s">
        <v>715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25">
      <c r="A29472" s="1" t="s">
        <v>714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25">
      <c r="A29473" s="1" t="s">
        <v>713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3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25">
      <c r="A29474" s="1" t="s">
        <v>712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25">
      <c r="A29475" s="1" t="s">
        <v>711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25">
      <c r="A29476" s="1" t="s">
        <v>710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3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25">
      <c r="A29477" s="1" t="s">
        <v>709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3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25">
      <c r="A29478" s="1" t="s">
        <v>708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3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25">
      <c r="A29479" s="1" t="s">
        <v>707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3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25">
      <c r="A29480" s="1" t="s">
        <v>706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25">
      <c r="A29481" s="1" t="s">
        <v>705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25">
      <c r="A29482" s="1" t="s">
        <v>704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25">
      <c r="A29483" s="1" t="s">
        <v>703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25">
      <c r="A29484" s="1" t="s">
        <v>702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25">
      <c r="A29485" s="1" t="s">
        <v>701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25">
      <c r="A29486" s="1" t="s">
        <v>700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25">
      <c r="A29487" s="1" t="s">
        <v>699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3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25">
      <c r="A29488" s="1" t="s">
        <v>698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3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25">
      <c r="A29489" s="1" t="s">
        <v>697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3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25">
      <c r="A29490" s="1" t="s">
        <v>696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25">
      <c r="A29491" s="1" t="s">
        <v>695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25">
      <c r="A29492" s="1" t="s">
        <v>694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25">
      <c r="A29493" s="1" t="s">
        <v>693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3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25">
      <c r="A29494" s="1" t="s">
        <v>692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3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25">
      <c r="A29495" s="1" t="s">
        <v>691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25">
      <c r="A29496" s="1" t="s">
        <v>690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3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25">
      <c r="A29498" s="1" t="s">
        <v>689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25">
      <c r="A29499" s="1" t="s">
        <v>688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3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25">
      <c r="A29500" s="1" t="s">
        <v>687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25">
      <c r="A29501" s="1" t="s">
        <v>686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25">
      <c r="A29502" s="1" t="s">
        <v>685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3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25">
      <c r="A29503" s="1" t="s">
        <v>684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3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25">
      <c r="A29504" s="1" t="s">
        <v>683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25">
      <c r="A29505" s="1" t="s">
        <v>682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3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25">
      <c r="A29506" s="1" t="s">
        <v>681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25">
      <c r="A29507" s="1" t="s">
        <v>680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25">
      <c r="A29509" s="1" t="s">
        <v>679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3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25">
      <c r="A29510" s="1" t="s">
        <v>678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25">
      <c r="A29511" s="1" t="s">
        <v>677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3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25">
      <c r="A29512" s="1" t="s">
        <v>676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3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25">
      <c r="A29513" s="1" t="s">
        <v>675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25">
      <c r="A29514" s="1" t="s">
        <v>674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3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25">
      <c r="A29515" s="1" t="s">
        <v>673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25">
      <c r="A29516" s="1" t="s">
        <v>672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3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25">
      <c r="A29517" s="1" t="s">
        <v>671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3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25">
      <c r="A29518" s="1" t="s">
        <v>670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25">
      <c r="A29519" s="1" t="s">
        <v>669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25">
      <c r="A29520" s="1" t="s">
        <v>668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3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25">
      <c r="A29521" s="1" t="s">
        <v>667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3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25">
      <c r="A29522" s="1" t="s">
        <v>666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3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25">
      <c r="A29523" s="1" t="s">
        <v>665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3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25">
      <c r="A29524" s="1" t="s">
        <v>664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3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25">
      <c r="A29525" s="1" t="s">
        <v>663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25">
      <c r="A29526" s="1" t="s">
        <v>662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25">
      <c r="A29527" s="1" t="s">
        <v>661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3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25">
      <c r="A29528" s="1" t="s">
        <v>660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3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25">
      <c r="A29529" s="1" t="s">
        <v>659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3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25">
      <c r="A29530" s="1" t="s">
        <v>658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25">
      <c r="A29531" s="1" t="s">
        <v>657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25">
      <c r="A29532" s="1" t="s">
        <v>656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3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25">
      <c r="A29533" s="1" t="s">
        <v>655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25">
      <c r="A29534" s="1" t="s">
        <v>654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25">
      <c r="A29535" s="1" t="s">
        <v>653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3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25">
      <c r="A29536" s="1" t="s">
        <v>652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3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25">
      <c r="A29537" s="1" t="s">
        <v>651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3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25">
      <c r="A29538" s="1" t="s">
        <v>650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25">
      <c r="A29540" s="1" t="s">
        <v>649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25">
      <c r="A29541" s="1" t="s">
        <v>648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25">
      <c r="A29542" s="1" t="s">
        <v>647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25">
      <c r="A29543" s="1" t="s">
        <v>646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25">
      <c r="A29544" s="1" t="s">
        <v>645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25">
      <c r="A29545" s="1" t="s">
        <v>644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3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25">
      <c r="A29546" s="1" t="s">
        <v>643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3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25">
      <c r="A29547" s="1" t="s">
        <v>642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25">
      <c r="A29548" s="1" t="s">
        <v>641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3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25">
      <c r="A29549" s="1" t="s">
        <v>640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25">
      <c r="A29550" s="1" t="s">
        <v>639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25">
      <c r="A29551" s="1" t="s">
        <v>638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25">
      <c r="A29552" s="1" t="s">
        <v>637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25">
      <c r="A29553" s="1" t="s">
        <v>636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25">
      <c r="A29554" s="1" t="s">
        <v>635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3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25">
      <c r="A29555" s="1" t="s">
        <v>634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25">
      <c r="A29556" s="1" t="s">
        <v>633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3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25">
      <c r="A29557" s="1" t="s">
        <v>632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25">
      <c r="A29558" s="1" t="s">
        <v>631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3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25">
      <c r="A29559" s="1" t="s">
        <v>630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3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25">
      <c r="A29560" s="1" t="s">
        <v>629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25">
      <c r="A29561" s="1" t="s">
        <v>628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3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25">
      <c r="A29562" s="1" t="s">
        <v>627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25">
      <c r="A29563" s="1" t="s">
        <v>626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25">
      <c r="A29564" s="1" t="s">
        <v>625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25">
      <c r="A29565" s="1" t="s">
        <v>624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3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25">
      <c r="A29566" s="1" t="s">
        <v>623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25">
      <c r="A29567" s="1" t="s">
        <v>622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3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25">
      <c r="A29568" s="1" t="s">
        <v>621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25">
      <c r="A29569" s="1" t="s">
        <v>620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3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25">
      <c r="A29570" s="1" t="s">
        <v>619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3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25">
      <c r="A29571" s="1" t="s">
        <v>618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25">
      <c r="A29572" s="1" t="s">
        <v>617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3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25">
      <c r="A29573" s="1" t="s">
        <v>616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25">
      <c r="A29574" s="1" t="s">
        <v>615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3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25">
      <c r="A29575" s="1" t="s">
        <v>614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3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25">
      <c r="A29576" s="1" t="s">
        <v>613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3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25">
      <c r="A29577" s="1" t="s">
        <v>612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3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25">
      <c r="A29578" s="1" t="s">
        <v>611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3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25">
      <c r="A29579" s="1" t="s">
        <v>610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25">
      <c r="A29580" s="1" t="s">
        <v>609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3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25">
      <c r="A29581" s="1" t="s">
        <v>608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25">
      <c r="A29582" s="1" t="s">
        <v>607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3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25">
      <c r="A29583" s="1" t="s">
        <v>606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3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25">
      <c r="A29584" s="1" t="s">
        <v>605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25">
      <c r="A29585" s="1" t="s">
        <v>604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3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25">
      <c r="A29586" s="1" t="s">
        <v>603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3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25">
      <c r="A29587" s="1" t="s">
        <v>602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3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25">
      <c r="A29588" s="1" t="s">
        <v>601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25">
      <c r="A29589" s="1" t="s">
        <v>600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25">
      <c r="A29590" s="1" t="s">
        <v>599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25">
      <c r="A29591" s="1" t="s">
        <v>598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25">
      <c r="A29592" s="1" t="s">
        <v>597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25">
      <c r="A29593" s="1" t="s">
        <v>596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25">
      <c r="A29594" s="1" t="s">
        <v>595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25">
      <c r="A29595" s="1" t="s">
        <v>594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3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25">
      <c r="A29596" s="1" t="s">
        <v>593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3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25">
      <c r="A29597" s="1" t="s">
        <v>592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3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25">
      <c r="A29598" s="1" t="s">
        <v>591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3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25">
      <c r="A29599" s="1" t="s">
        <v>590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25">
      <c r="A29600" s="1" t="s">
        <v>589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25">
      <c r="A29601" s="1" t="s">
        <v>588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3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25">
      <c r="A29602" s="1" t="s">
        <v>587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3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25">
      <c r="A29604" s="1" t="s">
        <v>586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3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25">
      <c r="A29605" s="1" t="s">
        <v>585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3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25">
      <c r="A29606" s="1" t="s">
        <v>584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25">
      <c r="A29607" s="1" t="s">
        <v>583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25">
      <c r="A29608" s="1" t="s">
        <v>582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25">
      <c r="A29609" s="1" t="s">
        <v>581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3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25">
      <c r="A29610" s="1" t="s">
        <v>580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3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25">
      <c r="A29611" s="1" t="s">
        <v>579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25">
      <c r="A29612" s="1" t="s">
        <v>578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3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25">
      <c r="A29613" s="1" t="s">
        <v>577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25">
      <c r="A29614" s="1" t="s">
        <v>576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25">
      <c r="A29615" s="1" t="s">
        <v>575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3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25">
      <c r="A29616" s="1" t="s">
        <v>574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3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25">
      <c r="A29617" s="1" t="s">
        <v>573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3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25">
      <c r="A29618" s="1" t="s">
        <v>572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25">
      <c r="A29619" s="1" t="s">
        <v>571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25">
      <c r="A29620" s="1" t="s">
        <v>570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25">
      <c r="A29621" s="1" t="s">
        <v>569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3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25">
      <c r="A29622" s="1" t="s">
        <v>568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3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25">
      <c r="A29623" s="1" t="s">
        <v>567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25">
      <c r="A29624" s="1" t="s">
        <v>566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3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25">
      <c r="A29625" s="1" t="s">
        <v>565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3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25">
      <c r="A29626" s="1" t="s">
        <v>564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25">
      <c r="A29627" s="1" t="s">
        <v>563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3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25">
      <c r="A29628" s="1" t="s">
        <v>562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3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25">
      <c r="A29629" s="1" t="s">
        <v>561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3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25">
      <c r="A29630" s="1" t="s">
        <v>560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25">
      <c r="A29631" s="1" t="s">
        <v>559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25">
      <c r="A29632" s="1" t="s">
        <v>558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3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25">
      <c r="A29633" s="1" t="s">
        <v>557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3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25">
      <c r="A29634" s="1" t="s">
        <v>556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25">
      <c r="A29635" s="1" t="s">
        <v>555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25">
      <c r="A29636" s="1" t="s">
        <v>554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3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25">
      <c r="A29637" s="1" t="s">
        <v>553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25">
      <c r="A29638" s="1" t="s">
        <v>552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3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25">
      <c r="A29639" s="1" t="s">
        <v>551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25">
      <c r="A29640" s="1" t="s">
        <v>550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3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25">
      <c r="A29641" s="1" t="s">
        <v>549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25">
      <c r="A29642" s="1" t="s">
        <v>548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3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25">
      <c r="A29643" s="1" t="s">
        <v>547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25">
      <c r="A29644" s="1" t="s">
        <v>546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25">
      <c r="A29645" s="1" t="s">
        <v>545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25">
      <c r="A29646" s="1" t="s">
        <v>544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25">
      <c r="A29647" s="1" t="s">
        <v>543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3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25">
      <c r="A29648" s="1" t="s">
        <v>542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25">
      <c r="A29650" s="1" t="s">
        <v>541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25">
      <c r="A29651" s="1" t="s">
        <v>540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3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25">
      <c r="A29652" s="1" t="s">
        <v>539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3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25">
      <c r="A29653" s="1" t="s">
        <v>37</v>
      </c>
      <c r="B29653" s="35" t="s">
        <v>884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25">
      <c r="A29654" s="1" t="s">
        <v>881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25">
      <c r="A29655" s="1" t="s">
        <v>880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25">
      <c r="A29656" s="1" t="s">
        <v>879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25">
      <c r="A29657" s="1" t="s">
        <v>878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25">
      <c r="A29658" s="1" t="s">
        <v>877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25">
      <c r="A29659" s="1" t="s">
        <v>876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25">
      <c r="A29660" s="1" t="s">
        <v>875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25">
      <c r="A29661" s="1" t="s">
        <v>874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25">
      <c r="A29662" s="1" t="s">
        <v>873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25">
      <c r="A29663" s="1" t="s">
        <v>872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25">
      <c r="A29664" s="1" t="s">
        <v>871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25">
      <c r="A29665" s="1" t="s">
        <v>870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25">
      <c r="A29666" s="1" t="s">
        <v>869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25">
      <c r="A29667" s="1" t="s">
        <v>868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25">
      <c r="A29668" s="1" t="s">
        <v>867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25">
      <c r="A29669" s="1" t="s">
        <v>866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25">
      <c r="A29670" s="1" t="s">
        <v>865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25">
      <c r="A29671" s="1" t="s">
        <v>864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25">
      <c r="A29672" s="1" t="s">
        <v>863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25">
      <c r="A29673" s="1" t="s">
        <v>862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25">
      <c r="A29675" s="1" t="s">
        <v>861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25">
      <c r="A29676" s="1" t="s">
        <v>860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25">
      <c r="A29677" s="1" t="s">
        <v>859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25">
      <c r="A29678" s="1" t="s">
        <v>858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25">
      <c r="A29679" s="1" t="s">
        <v>857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25">
      <c r="A29680" s="1" t="s">
        <v>856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25">
      <c r="A29681" s="1" t="s">
        <v>855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25">
      <c r="A29682" s="1" t="s">
        <v>854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25">
      <c r="A29683" s="1" t="s">
        <v>853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25">
      <c r="A29684" s="1" t="s">
        <v>852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25">
      <c r="A29685" s="1" t="s">
        <v>851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25">
      <c r="A29686" s="1" t="s">
        <v>850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25">
      <c r="A29687" s="1" t="s">
        <v>849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25">
      <c r="A29688" s="1" t="s">
        <v>848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25">
      <c r="A29689" s="1" t="s">
        <v>847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25">
      <c r="A29690" s="1" t="s">
        <v>846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25">
      <c r="A29691" s="1" t="s">
        <v>845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25">
      <c r="A29692" s="1" t="s">
        <v>844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25">
      <c r="A29693" s="1" t="s">
        <v>843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25">
      <c r="A29694" s="1" t="s">
        <v>842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25">
      <c r="A29695" s="1" t="s">
        <v>841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25">
      <c r="A29696" s="1" t="s">
        <v>840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25">
      <c r="A29697" s="1" t="s">
        <v>839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25">
      <c r="A29698" s="1" t="s">
        <v>838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25">
      <c r="A29699" s="1" t="s">
        <v>837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25">
      <c r="A29700" s="1" t="s">
        <v>836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25">
      <c r="A29701" s="1" t="s">
        <v>835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25">
      <c r="A29702" s="1" t="s">
        <v>834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25">
      <c r="A29703" s="1" t="s">
        <v>833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25">
      <c r="A29704" s="1" t="s">
        <v>832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25">
      <c r="A29705" s="1" t="s">
        <v>831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25">
      <c r="A29706" s="1" t="s">
        <v>830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25">
      <c r="A29707" s="1" t="s">
        <v>829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25">
      <c r="A29708" s="1" t="s">
        <v>828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25">
      <c r="A29709" s="1" t="s">
        <v>827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25">
      <c r="A29710" s="1" t="s">
        <v>826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25">
      <c r="A29711" s="1" t="s">
        <v>825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25">
      <c r="A29712" s="1" t="s">
        <v>824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25">
      <c r="A29713" s="1" t="s">
        <v>823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25">
      <c r="A29714" s="1" t="s">
        <v>822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25">
      <c r="A29715" s="1" t="s">
        <v>821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25">
      <c r="A29716" s="1" t="s">
        <v>820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25">
      <c r="A29717" s="1" t="s">
        <v>819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25">
      <c r="A29718" s="1" t="s">
        <v>818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25">
      <c r="A29719" s="1" t="s">
        <v>817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25">
      <c r="A29720" s="1" t="s">
        <v>816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25">
      <c r="A29721" s="1" t="s">
        <v>815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25">
      <c r="A29722" s="1" t="s">
        <v>814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25">
      <c r="A29723" s="1" t="s">
        <v>813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25">
      <c r="A29724" s="1" t="s">
        <v>812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25">
      <c r="A29725" s="1" t="s">
        <v>811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25">
      <c r="A29726" s="1" t="s">
        <v>810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25">
      <c r="A29727" s="1" t="s">
        <v>809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25">
      <c r="A29728" s="1" t="s">
        <v>808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25">
      <c r="A29729" s="1" t="s">
        <v>807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25">
      <c r="A29730" s="1" t="s">
        <v>806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25">
      <c r="A29731" s="1" t="s">
        <v>805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25">
      <c r="A29732" s="1" t="s">
        <v>804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25">
      <c r="A29733" s="1" t="s">
        <v>803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25">
      <c r="A29734" s="1" t="s">
        <v>802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25">
      <c r="A29735" s="1" t="s">
        <v>801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25">
      <c r="A29736" s="1" t="s">
        <v>800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25">
      <c r="A29737" s="1" t="s">
        <v>799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25">
      <c r="A29738" s="1" t="s">
        <v>798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25">
      <c r="A29739" s="1" t="s">
        <v>797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25">
      <c r="A29740" s="1" t="s">
        <v>796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25">
      <c r="A29741" s="1" t="s">
        <v>795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25">
      <c r="A29742" s="1" t="s">
        <v>794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25">
      <c r="A29743" s="1" t="s">
        <v>793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25">
      <c r="A29744" s="1" t="s">
        <v>792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25">
      <c r="A29745" s="1" t="s">
        <v>791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25">
      <c r="A29747" s="1" t="s">
        <v>790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25">
      <c r="A29748" s="1" t="s">
        <v>789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25">
      <c r="A29749" s="1" t="s">
        <v>788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25">
      <c r="A29750" s="1" t="s">
        <v>787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25">
      <c r="A29751" s="1" t="s">
        <v>786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25">
      <c r="A29752" s="1" t="s">
        <v>785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25">
      <c r="A29753" s="1" t="s">
        <v>784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25">
      <c r="A29754" s="1" t="s">
        <v>783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25">
      <c r="A29756" s="1" t="s">
        <v>782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25">
      <c r="A29757" s="1" t="s">
        <v>781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25">
      <c r="A29758" s="1" t="s">
        <v>780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25">
      <c r="A29759" s="1" t="s">
        <v>779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25">
      <c r="A29760" s="1" t="s">
        <v>778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25">
      <c r="A29761" s="1" t="s">
        <v>777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25">
      <c r="A29762" s="1" t="s">
        <v>776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25">
      <c r="A29763" s="1" t="s">
        <v>775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25">
      <c r="A29764" s="1" t="s">
        <v>774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25">
      <c r="A29765" s="1" t="s">
        <v>773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25">
      <c r="A29766" s="1" t="s">
        <v>772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25">
      <c r="A29767" s="1" t="s">
        <v>771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25">
      <c r="A29768" s="1" t="s">
        <v>770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25">
      <c r="A29769" s="1" t="s">
        <v>769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25">
      <c r="A29770" s="1" t="s">
        <v>768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25">
      <c r="A29771" s="1" t="s">
        <v>767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25">
      <c r="A29772" s="1" t="s">
        <v>766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25">
      <c r="A29774" s="1" t="s">
        <v>765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25">
      <c r="A29775" s="1" t="s">
        <v>764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25">
      <c r="A29776" s="1" t="s">
        <v>763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25">
      <c r="A29777" s="1" t="s">
        <v>762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25">
      <c r="A29778" s="1" t="s">
        <v>761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25">
      <c r="A29779" s="1" t="s">
        <v>760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25">
      <c r="A29780" s="1" t="s">
        <v>759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25">
      <c r="A29781" s="1" t="s">
        <v>758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25">
      <c r="A29782" s="1" t="s">
        <v>757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25">
      <c r="A29783" s="1" t="s">
        <v>756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25">
      <c r="A29784" s="1" t="s">
        <v>755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25">
      <c r="A29785" s="1" t="s">
        <v>754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25">
      <c r="A29786" s="1" t="s">
        <v>753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25">
      <c r="A29787" s="1" t="s">
        <v>752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25">
      <c r="A29788" s="1" t="s">
        <v>751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25">
      <c r="A29789" s="1" t="s">
        <v>750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25">
      <c r="A29790" s="1" t="s">
        <v>749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25">
      <c r="A29791" s="1" t="s">
        <v>748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25">
      <c r="A29792" s="1" t="s">
        <v>747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25">
      <c r="A29793" s="1" t="s">
        <v>746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25">
      <c r="A29794" s="1" t="s">
        <v>745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25">
      <c r="A29795" s="1" t="s">
        <v>744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25">
      <c r="A29796" s="1" t="s">
        <v>743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25">
      <c r="A29797" s="1" t="s">
        <v>742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25">
      <c r="A29798" s="1" t="s">
        <v>741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25">
      <c r="A29799" s="1" t="s">
        <v>740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25">
      <c r="A29800" s="1" t="s">
        <v>739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25">
      <c r="A29801" s="1" t="s">
        <v>738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25">
      <c r="A29802" s="1" t="s">
        <v>737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25">
      <c r="A29803" s="1" t="s">
        <v>736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25">
      <c r="A29804" s="1" t="s">
        <v>735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25">
      <c r="A29805" s="1" t="s">
        <v>734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25">
      <c r="A29806" s="1" t="s">
        <v>733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25">
      <c r="A29807" s="1" t="s">
        <v>732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25">
      <c r="A29808" s="1" t="s">
        <v>731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25">
      <c r="A29809" s="1" t="s">
        <v>730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25">
      <c r="A29810" s="1" t="s">
        <v>729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25">
      <c r="A29811" s="1" t="s">
        <v>728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25">
      <c r="A29812" s="1" t="s">
        <v>727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25">
      <c r="A29813" s="1" t="s">
        <v>726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25">
      <c r="A29814" s="1" t="s">
        <v>725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25">
      <c r="A29815" s="1" t="s">
        <v>724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25">
      <c r="A29816" s="1" t="s">
        <v>723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25">
      <c r="A29817" s="1" t="s">
        <v>722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25">
      <c r="A29818" s="1" t="s">
        <v>721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25">
      <c r="A29819" s="1" t="s">
        <v>720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25">
      <c r="A29820" s="1" t="s">
        <v>719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25">
      <c r="A29821" s="1" t="s">
        <v>718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25">
      <c r="A29822" s="1" t="s">
        <v>717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25">
      <c r="A29823" s="1" t="s">
        <v>716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25">
      <c r="A29824" s="1" t="s">
        <v>715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25">
      <c r="A29825" s="1" t="s">
        <v>714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25">
      <c r="A29826" s="1" t="s">
        <v>713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25">
      <c r="A29827" s="1" t="s">
        <v>712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25">
      <c r="A29828" s="1" t="s">
        <v>711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25">
      <c r="A29829" s="1" t="s">
        <v>710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25">
      <c r="A29830" s="1" t="s">
        <v>709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25">
      <c r="A29831" s="1" t="s">
        <v>708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25">
      <c r="A29832" s="1" t="s">
        <v>707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25">
      <c r="A29833" s="1" t="s">
        <v>706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25">
      <c r="A29834" s="1" t="s">
        <v>705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25">
      <c r="A29835" s="1" t="s">
        <v>704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25">
      <c r="A29836" s="1" t="s">
        <v>703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25">
      <c r="A29837" s="1" t="s">
        <v>702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25">
      <c r="A29838" s="1" t="s">
        <v>701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25">
      <c r="A29839" s="1" t="s">
        <v>700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25">
      <c r="A29840" s="1" t="s">
        <v>699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25">
      <c r="A29841" s="1" t="s">
        <v>698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25">
      <c r="A29842" s="1" t="s">
        <v>697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25">
      <c r="A29843" s="1" t="s">
        <v>696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25">
      <c r="A29844" s="1" t="s">
        <v>695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25">
      <c r="A29845" s="1" t="s">
        <v>694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25">
      <c r="A29846" s="1" t="s">
        <v>693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25">
      <c r="A29847" s="1" t="s">
        <v>692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25">
      <c r="A29848" s="1" t="s">
        <v>691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25">
      <c r="A29849" s="1" t="s">
        <v>690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25">
      <c r="A29851" s="1" t="s">
        <v>689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25">
      <c r="A29852" s="1" t="s">
        <v>688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25">
      <c r="A29853" s="1" t="s">
        <v>687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25">
      <c r="A29854" s="1" t="s">
        <v>686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25">
      <c r="A29855" s="1" t="s">
        <v>685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25">
      <c r="A29856" s="1" t="s">
        <v>684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25">
      <c r="A29857" s="1" t="s">
        <v>683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25">
      <c r="A29858" s="1" t="s">
        <v>682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25">
      <c r="A29859" s="1" t="s">
        <v>681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25">
      <c r="A29860" s="1" t="s">
        <v>680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25">
      <c r="A29862" s="1" t="s">
        <v>679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25">
      <c r="A29863" s="1" t="s">
        <v>678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25">
      <c r="A29864" s="1" t="s">
        <v>677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25">
      <c r="A29865" s="1" t="s">
        <v>676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25">
      <c r="A29866" s="1" t="s">
        <v>675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25">
      <c r="A29867" s="1" t="s">
        <v>674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25">
      <c r="A29868" s="1" t="s">
        <v>673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25">
      <c r="A29869" s="1" t="s">
        <v>672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25">
      <c r="A29870" s="1" t="s">
        <v>671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25">
      <c r="A29871" s="1" t="s">
        <v>670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25">
      <c r="A29872" s="1" t="s">
        <v>669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25">
      <c r="A29873" s="1" t="s">
        <v>668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25">
      <c r="A29874" s="1" t="s">
        <v>667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25">
      <c r="A29875" s="1" t="s">
        <v>666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25">
      <c r="A29876" s="1" t="s">
        <v>665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25">
      <c r="A29877" s="1" t="s">
        <v>664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25">
      <c r="A29878" s="1" t="s">
        <v>663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25">
      <c r="A29879" s="1" t="s">
        <v>662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25">
      <c r="A29880" s="1" t="s">
        <v>661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25">
      <c r="A29881" s="1" t="s">
        <v>660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25">
      <c r="A29882" s="1" t="s">
        <v>659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25">
      <c r="A29883" s="1" t="s">
        <v>658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25">
      <c r="A29884" s="1" t="s">
        <v>657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25">
      <c r="A29885" s="1" t="s">
        <v>656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25">
      <c r="A29886" s="1" t="s">
        <v>655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25">
      <c r="A29887" s="1" t="s">
        <v>654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25">
      <c r="A29888" s="1" t="s">
        <v>653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25">
      <c r="A29889" s="1" t="s">
        <v>652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25">
      <c r="A29890" s="1" t="s">
        <v>651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25">
      <c r="A29891" s="1" t="s">
        <v>650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25">
      <c r="A29893" s="1" t="s">
        <v>649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25">
      <c r="A29894" s="1" t="s">
        <v>648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25">
      <c r="A29895" s="1" t="s">
        <v>647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25">
      <c r="A29896" s="1" t="s">
        <v>646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25">
      <c r="A29897" s="1" t="s">
        <v>645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25">
      <c r="A29898" s="1" t="s">
        <v>644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25">
      <c r="A29899" s="1" t="s">
        <v>643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25">
      <c r="A29900" s="1" t="s">
        <v>642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25">
      <c r="A29901" s="1" t="s">
        <v>641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25">
      <c r="A29902" s="1" t="s">
        <v>640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25">
      <c r="A29903" s="1" t="s">
        <v>639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25">
      <c r="A29904" s="1" t="s">
        <v>638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25">
      <c r="A29905" s="1" t="s">
        <v>637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25">
      <c r="A29906" s="1" t="s">
        <v>636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25">
      <c r="A29907" s="1" t="s">
        <v>635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25">
      <c r="A29908" s="1" t="s">
        <v>634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25">
      <c r="A29909" s="1" t="s">
        <v>633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25">
      <c r="A29910" s="1" t="s">
        <v>632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25">
      <c r="A29911" s="1" t="s">
        <v>631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25">
      <c r="A29912" s="1" t="s">
        <v>630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25">
      <c r="A29913" s="1" t="s">
        <v>629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25">
      <c r="A29914" s="1" t="s">
        <v>628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25">
      <c r="A29915" s="1" t="s">
        <v>627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25">
      <c r="A29916" s="1" t="s">
        <v>626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25">
      <c r="A29917" s="1" t="s">
        <v>625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25">
      <c r="A29918" s="1" t="s">
        <v>624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25">
      <c r="A29919" s="1" t="s">
        <v>623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25">
      <c r="A29920" s="1" t="s">
        <v>622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25">
      <c r="A29921" s="1" t="s">
        <v>621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25">
      <c r="A29922" s="1" t="s">
        <v>620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25">
      <c r="A29923" s="1" t="s">
        <v>619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25">
      <c r="A29924" s="1" t="s">
        <v>618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25">
      <c r="A29925" s="1" t="s">
        <v>617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25">
      <c r="A29926" s="1" t="s">
        <v>616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25">
      <c r="A29927" s="1" t="s">
        <v>615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25">
      <c r="A29928" s="1" t="s">
        <v>614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25">
      <c r="A29929" s="1" t="s">
        <v>613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25">
      <c r="A29930" s="1" t="s">
        <v>612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25">
      <c r="A29931" s="1" t="s">
        <v>611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25">
      <c r="A29932" s="1" t="s">
        <v>610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25">
      <c r="A29933" s="1" t="s">
        <v>609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25">
      <c r="A29934" s="1" t="s">
        <v>608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25">
      <c r="A29935" s="1" t="s">
        <v>607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25">
      <c r="A29936" s="1" t="s">
        <v>606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25">
      <c r="A29937" s="1" t="s">
        <v>605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25">
      <c r="A29938" s="1" t="s">
        <v>604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25">
      <c r="A29939" s="1" t="s">
        <v>603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25">
      <c r="A29940" s="1" t="s">
        <v>602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25">
      <c r="A29941" s="1" t="s">
        <v>601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25">
      <c r="A29942" s="1" t="s">
        <v>600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25">
      <c r="A29943" s="1" t="s">
        <v>599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25">
      <c r="A29944" s="1" t="s">
        <v>598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25">
      <c r="A29945" s="1" t="s">
        <v>597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25">
      <c r="A29946" s="1" t="s">
        <v>596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25">
      <c r="A29947" s="1" t="s">
        <v>595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25">
      <c r="A29948" s="1" t="s">
        <v>594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25">
      <c r="A29949" s="1" t="s">
        <v>593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25">
      <c r="A29950" s="1" t="s">
        <v>592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25">
      <c r="A29951" s="1" t="s">
        <v>591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25">
      <c r="A29952" s="1" t="s">
        <v>590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25">
      <c r="A29953" s="1" t="s">
        <v>589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25">
      <c r="A29954" s="1" t="s">
        <v>588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25">
      <c r="A29955" s="1" t="s">
        <v>587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25">
      <c r="A29957" s="1" t="s">
        <v>586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25">
      <c r="A29958" s="1" t="s">
        <v>585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25">
      <c r="A29959" s="1" t="s">
        <v>584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25">
      <c r="A29960" s="1" t="s">
        <v>583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25">
      <c r="A29961" s="1" t="s">
        <v>582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25">
      <c r="A29962" s="1" t="s">
        <v>581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25">
      <c r="A29963" s="1" t="s">
        <v>580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25">
      <c r="A29964" s="1" t="s">
        <v>579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25">
      <c r="A29965" s="1" t="s">
        <v>578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25">
      <c r="A29966" s="1" t="s">
        <v>577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25">
      <c r="A29967" s="1" t="s">
        <v>576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25">
      <c r="A29968" s="1" t="s">
        <v>575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25">
      <c r="A29969" s="1" t="s">
        <v>574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25">
      <c r="A29970" s="1" t="s">
        <v>573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25">
      <c r="A29971" s="1" t="s">
        <v>572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25">
      <c r="A29972" s="1" t="s">
        <v>571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25">
      <c r="A29973" s="1" t="s">
        <v>570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25">
      <c r="A29974" s="1" t="s">
        <v>569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25">
      <c r="A29975" s="1" t="s">
        <v>568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25">
      <c r="A29976" s="1" t="s">
        <v>567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25">
      <c r="A29977" s="1" t="s">
        <v>566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25">
      <c r="A29978" s="1" t="s">
        <v>565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25">
      <c r="A29979" s="1" t="s">
        <v>564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25">
      <c r="A29980" s="1" t="s">
        <v>563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25">
      <c r="A29981" s="1" t="s">
        <v>562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25">
      <c r="A29982" s="1" t="s">
        <v>561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25">
      <c r="A29983" s="1" t="s">
        <v>560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25">
      <c r="A29984" s="1" t="s">
        <v>559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25">
      <c r="A29985" s="1" t="s">
        <v>558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25">
      <c r="A29986" s="1" t="s">
        <v>557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25">
      <c r="A29987" s="1" t="s">
        <v>556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25">
      <c r="A29988" s="1" t="s">
        <v>555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25">
      <c r="A29989" s="1" t="s">
        <v>554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25">
      <c r="A29990" s="1" t="s">
        <v>553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25">
      <c r="A29991" s="1" t="s">
        <v>552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25">
      <c r="A29992" s="1" t="s">
        <v>551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25">
      <c r="A29993" s="1" t="s">
        <v>550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25">
      <c r="A29994" s="1" t="s">
        <v>549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25">
      <c r="A29995" s="1" t="s">
        <v>548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25">
      <c r="A29996" s="1" t="s">
        <v>547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25">
      <c r="A29997" s="1" t="s">
        <v>546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25">
      <c r="A29998" s="1" t="s">
        <v>545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25">
      <c r="A29999" s="1" t="s">
        <v>544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25">
      <c r="A30000" s="1" t="s">
        <v>543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25">
      <c r="A30001" s="1" t="s">
        <v>542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25">
      <c r="A30003" s="1" t="s">
        <v>541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25">
      <c r="A30004" s="1" t="s">
        <v>540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25">
      <c r="A30005" s="1" t="s">
        <v>539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25">
      <c r="A30006" s="1" t="s">
        <v>37</v>
      </c>
      <c r="B30006" s="35" t="s">
        <v>884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25">
      <c r="A30007" s="1" t="s">
        <v>881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25">
      <c r="A30008" s="1" t="s">
        <v>880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25">
      <c r="A30009" s="1" t="s">
        <v>879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25">
      <c r="A30010" s="1" t="s">
        <v>878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25">
      <c r="A30011" s="1" t="s">
        <v>877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25">
      <c r="A30012" s="1" t="s">
        <v>876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25">
      <c r="A30013" s="1" t="s">
        <v>875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25">
      <c r="A30014" s="1" t="s">
        <v>874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25">
      <c r="A30015" s="1" t="s">
        <v>873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25">
      <c r="A30016" s="1" t="s">
        <v>872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25">
      <c r="A30017" s="1" t="s">
        <v>871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25">
      <c r="A30018" s="1" t="s">
        <v>870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25">
      <c r="A30019" s="1" t="s">
        <v>869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25">
      <c r="A30020" s="1" t="s">
        <v>868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25">
      <c r="A30021" s="1" t="s">
        <v>867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25">
      <c r="A30022" s="1" t="s">
        <v>866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25">
      <c r="A30023" s="1" t="s">
        <v>865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25">
      <c r="A30024" s="1" t="s">
        <v>864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25">
      <c r="A30025" s="1" t="s">
        <v>863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25">
      <c r="A30026" s="1" t="s">
        <v>862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25">
      <c r="A30028" s="1" t="s">
        <v>861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25">
      <c r="A30029" s="1" t="s">
        <v>860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25">
      <c r="A30030" s="1" t="s">
        <v>859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25">
      <c r="A30031" s="1" t="s">
        <v>858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25">
      <c r="A30032" s="1" t="s">
        <v>857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25">
      <c r="A30033" s="1" t="s">
        <v>856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25">
      <c r="A30034" s="1" t="s">
        <v>855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25">
      <c r="A30035" s="1" t="s">
        <v>854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25">
      <c r="A30036" s="1" t="s">
        <v>853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25">
      <c r="A30037" s="1" t="s">
        <v>852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25">
      <c r="A30038" s="1" t="s">
        <v>851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25">
      <c r="A30039" s="1" t="s">
        <v>850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25">
      <c r="A30040" s="1" t="s">
        <v>849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25">
      <c r="A30041" s="1" t="s">
        <v>848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25">
      <c r="A30042" s="1" t="s">
        <v>847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25">
      <c r="A30043" s="1" t="s">
        <v>846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25">
      <c r="A30044" s="1" t="s">
        <v>845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25">
      <c r="A30045" s="1" t="s">
        <v>844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25">
      <c r="A30046" s="1" t="s">
        <v>843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25">
      <c r="A30047" s="1" t="s">
        <v>842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25">
      <c r="A30048" s="1" t="s">
        <v>841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25">
      <c r="A30049" s="1" t="s">
        <v>840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25">
      <c r="A30050" s="1" t="s">
        <v>839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25">
      <c r="A30051" s="1" t="s">
        <v>838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25">
      <c r="A30052" s="1" t="s">
        <v>837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25">
      <c r="A30053" s="1" t="s">
        <v>836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25">
      <c r="A30054" s="1" t="s">
        <v>835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25">
      <c r="A30055" s="1" t="s">
        <v>834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25">
      <c r="A30056" s="1" t="s">
        <v>833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25">
      <c r="A30057" s="1" t="s">
        <v>832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25">
      <c r="A30058" s="1" t="s">
        <v>831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25">
      <c r="A30059" s="1" t="s">
        <v>830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25">
      <c r="A30060" s="1" t="s">
        <v>829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25">
      <c r="A30061" s="1" t="s">
        <v>828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25">
      <c r="A30062" s="1" t="s">
        <v>827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25">
      <c r="A30063" s="1" t="s">
        <v>826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25">
      <c r="A30064" s="1" t="s">
        <v>825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25">
      <c r="A30065" s="1" t="s">
        <v>824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25">
      <c r="A30066" s="1" t="s">
        <v>823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25">
      <c r="A30067" s="1" t="s">
        <v>822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25">
      <c r="A30068" s="1" t="s">
        <v>821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25">
      <c r="A30069" s="1" t="s">
        <v>820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25">
      <c r="A30070" s="1" t="s">
        <v>819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25">
      <c r="A30071" s="1" t="s">
        <v>818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25">
      <c r="A30072" s="1" t="s">
        <v>817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25">
      <c r="A30073" s="1" t="s">
        <v>816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25">
      <c r="A30074" s="1" t="s">
        <v>815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25">
      <c r="A30075" s="1" t="s">
        <v>814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25">
      <c r="A30076" s="1" t="s">
        <v>813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25">
      <c r="A30077" s="1" t="s">
        <v>812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25">
      <c r="A30078" s="1" t="s">
        <v>811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25">
      <c r="A30079" s="1" t="s">
        <v>810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25">
      <c r="A30080" s="1" t="s">
        <v>809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25">
      <c r="A30081" s="1" t="s">
        <v>808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25">
      <c r="A30082" s="1" t="s">
        <v>807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25">
      <c r="A30083" s="1" t="s">
        <v>806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25">
      <c r="A30084" s="1" t="s">
        <v>805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25">
      <c r="A30085" s="1" t="s">
        <v>804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25">
      <c r="A30086" s="1" t="s">
        <v>803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25">
      <c r="A30087" s="1" t="s">
        <v>802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25">
      <c r="A30088" s="1" t="s">
        <v>801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25">
      <c r="A30089" s="1" t="s">
        <v>800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25">
      <c r="A30090" s="1" t="s">
        <v>799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25">
      <c r="A30091" s="1" t="s">
        <v>798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25">
      <c r="A30092" s="1" t="s">
        <v>797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25">
      <c r="A30093" s="1" t="s">
        <v>796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25">
      <c r="A30094" s="1" t="s">
        <v>795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25">
      <c r="A30095" s="1" t="s">
        <v>794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25">
      <c r="A30096" s="1" t="s">
        <v>793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25">
      <c r="A30097" s="1" t="s">
        <v>792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25">
      <c r="A30098" s="1" t="s">
        <v>791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25">
      <c r="A30100" s="1" t="s">
        <v>790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25">
      <c r="A30101" s="1" t="s">
        <v>789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25">
      <c r="A30102" s="1" t="s">
        <v>788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25">
      <c r="A30103" s="1" t="s">
        <v>787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25">
      <c r="A30104" s="1" t="s">
        <v>786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25">
      <c r="A30105" s="1" t="s">
        <v>785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25">
      <c r="A30106" s="1" t="s">
        <v>784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25">
      <c r="A30107" s="1" t="s">
        <v>783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25">
      <c r="A30109" s="1" t="s">
        <v>782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25">
      <c r="A30110" s="1" t="s">
        <v>781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25">
      <c r="A30111" s="1" t="s">
        <v>780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25">
      <c r="A30112" s="1" t="s">
        <v>779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25">
      <c r="A30113" s="1" t="s">
        <v>778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25">
      <c r="A30114" s="1" t="s">
        <v>777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25">
      <c r="A30115" s="1" t="s">
        <v>776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25">
      <c r="A30116" s="1" t="s">
        <v>775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25">
      <c r="A30117" s="1" t="s">
        <v>774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25">
      <c r="A30118" s="1" t="s">
        <v>773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25">
      <c r="A30119" s="1" t="s">
        <v>772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25">
      <c r="A30120" s="1" t="s">
        <v>771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25">
      <c r="A30121" s="1" t="s">
        <v>770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25">
      <c r="A30122" s="1" t="s">
        <v>769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25">
      <c r="A30123" s="1" t="s">
        <v>768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25">
      <c r="A30124" s="1" t="s">
        <v>767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25">
      <c r="A30125" s="1" t="s">
        <v>766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25">
      <c r="A30127" s="1" t="s">
        <v>765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25">
      <c r="A30128" s="1" t="s">
        <v>764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25">
      <c r="A30129" s="1" t="s">
        <v>763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25">
      <c r="A30130" s="1" t="s">
        <v>762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25">
      <c r="A30131" s="1" t="s">
        <v>761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25">
      <c r="A30132" s="1" t="s">
        <v>760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25">
      <c r="A30133" s="1" t="s">
        <v>759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25">
      <c r="A30134" s="1" t="s">
        <v>758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25">
      <c r="A30135" s="1" t="s">
        <v>757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25">
      <c r="A30136" s="1" t="s">
        <v>756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25">
      <c r="A30137" s="1" t="s">
        <v>755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25">
      <c r="A30138" s="1" t="s">
        <v>754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25">
      <c r="A30139" s="1" t="s">
        <v>753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25">
      <c r="A30140" s="1" t="s">
        <v>752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25">
      <c r="A30141" s="1" t="s">
        <v>751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25">
      <c r="A30142" s="1" t="s">
        <v>750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25">
      <c r="A30143" s="1" t="s">
        <v>749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25">
      <c r="A30144" s="1" t="s">
        <v>748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25">
      <c r="A30145" s="1" t="s">
        <v>747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25">
      <c r="A30146" s="1" t="s">
        <v>746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25">
      <c r="A30147" s="1" t="s">
        <v>745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25">
      <c r="A30148" s="1" t="s">
        <v>744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25">
      <c r="A30149" s="1" t="s">
        <v>743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25">
      <c r="A30150" s="1" t="s">
        <v>742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25">
      <c r="A30151" s="1" t="s">
        <v>741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25">
      <c r="A30152" s="1" t="s">
        <v>740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25">
      <c r="A30153" s="1" t="s">
        <v>739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25">
      <c r="A30154" s="1" t="s">
        <v>738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25">
      <c r="A30155" s="1" t="s">
        <v>737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25">
      <c r="A30156" s="1" t="s">
        <v>736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25">
      <c r="A30157" s="1" t="s">
        <v>735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25">
      <c r="A30158" s="1" t="s">
        <v>734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25">
      <c r="A30159" s="1" t="s">
        <v>733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25">
      <c r="A30160" s="1" t="s">
        <v>732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25">
      <c r="A30161" s="1" t="s">
        <v>731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25">
      <c r="A30162" s="1" t="s">
        <v>730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25">
      <c r="A30163" s="1" t="s">
        <v>729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25">
      <c r="A30164" s="1" t="s">
        <v>728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25">
      <c r="A30165" s="1" t="s">
        <v>727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25">
      <c r="A30166" s="1" t="s">
        <v>726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25">
      <c r="A30167" s="1" t="s">
        <v>725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25">
      <c r="A30168" s="1" t="s">
        <v>724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25">
      <c r="A30169" s="1" t="s">
        <v>723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25">
      <c r="A30170" s="1" t="s">
        <v>722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25">
      <c r="A30171" s="1" t="s">
        <v>721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25">
      <c r="A30172" s="1" t="s">
        <v>720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25">
      <c r="A30173" s="1" t="s">
        <v>719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25">
      <c r="A30174" s="1" t="s">
        <v>718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25">
      <c r="A30175" s="1" t="s">
        <v>717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25">
      <c r="A30176" s="1" t="s">
        <v>716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25">
      <c r="A30177" s="1" t="s">
        <v>715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25">
      <c r="A30178" s="1" t="s">
        <v>714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25">
      <c r="A30179" s="1" t="s">
        <v>713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25">
      <c r="A30180" s="1" t="s">
        <v>712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25">
      <c r="A30181" s="1" t="s">
        <v>711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25">
      <c r="A30182" s="1" t="s">
        <v>710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25">
      <c r="A30183" s="1" t="s">
        <v>709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25">
      <c r="A30184" s="1" t="s">
        <v>708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25">
      <c r="A30185" s="1" t="s">
        <v>707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25">
      <c r="A30186" s="1" t="s">
        <v>706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25">
      <c r="A30187" s="1" t="s">
        <v>705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25">
      <c r="A30188" s="1" t="s">
        <v>704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25">
      <c r="A30189" s="1" t="s">
        <v>703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25">
      <c r="A30190" s="1" t="s">
        <v>702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25">
      <c r="A30191" s="1" t="s">
        <v>701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25">
      <c r="A30192" s="1" t="s">
        <v>700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25">
      <c r="A30193" s="1" t="s">
        <v>699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25">
      <c r="A30194" s="1" t="s">
        <v>698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25">
      <c r="A30195" s="1" t="s">
        <v>697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25">
      <c r="A30196" s="1" t="s">
        <v>696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25">
      <c r="A30197" s="1" t="s">
        <v>695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25">
      <c r="A30198" s="1" t="s">
        <v>694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25">
      <c r="A30199" s="1" t="s">
        <v>693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25">
      <c r="A30200" s="1" t="s">
        <v>692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25">
      <c r="A30201" s="1" t="s">
        <v>691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25">
      <c r="A30202" s="1" t="s">
        <v>690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25">
      <c r="A30204" s="1" t="s">
        <v>689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25">
      <c r="A30205" s="1" t="s">
        <v>688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25">
      <c r="A30206" s="1" t="s">
        <v>687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25">
      <c r="A30207" s="1" t="s">
        <v>686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25">
      <c r="A30208" s="1" t="s">
        <v>685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25">
      <c r="A30209" s="1" t="s">
        <v>684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25">
      <c r="A30210" s="1" t="s">
        <v>683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25">
      <c r="A30211" s="1" t="s">
        <v>682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25">
      <c r="A30212" s="1" t="s">
        <v>681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25">
      <c r="A30213" s="1" t="s">
        <v>680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25">
      <c r="A30215" s="1" t="s">
        <v>679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25">
      <c r="A30216" s="1" t="s">
        <v>678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25">
      <c r="A30217" s="1" t="s">
        <v>677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25">
      <c r="A30218" s="1" t="s">
        <v>676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25">
      <c r="A30219" s="1" t="s">
        <v>675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25">
      <c r="A30220" s="1" t="s">
        <v>674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25">
      <c r="A30221" s="1" t="s">
        <v>673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25">
      <c r="A30222" s="1" t="s">
        <v>672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25">
      <c r="A30223" s="1" t="s">
        <v>671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25">
      <c r="A30224" s="1" t="s">
        <v>670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25">
      <c r="A30225" s="1" t="s">
        <v>669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25">
      <c r="A30226" s="1" t="s">
        <v>668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25">
      <c r="A30227" s="1" t="s">
        <v>667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25">
      <c r="A30228" s="1" t="s">
        <v>666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25">
      <c r="A30229" s="1" t="s">
        <v>665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25">
      <c r="A30230" s="1" t="s">
        <v>664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25">
      <c r="A30231" s="1" t="s">
        <v>663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25">
      <c r="A30232" s="1" t="s">
        <v>662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25">
      <c r="A30233" s="1" t="s">
        <v>661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25">
      <c r="A30234" s="1" t="s">
        <v>660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25">
      <c r="A30235" s="1" t="s">
        <v>659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25">
      <c r="A30236" s="1" t="s">
        <v>658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25">
      <c r="A30237" s="1" t="s">
        <v>657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25">
      <c r="A30238" s="1" t="s">
        <v>656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25">
      <c r="A30239" s="1" t="s">
        <v>655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25">
      <c r="A30240" s="1" t="s">
        <v>654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25">
      <c r="A30241" s="1" t="s">
        <v>653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25">
      <c r="A30242" s="1" t="s">
        <v>652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25">
      <c r="A30243" s="1" t="s">
        <v>651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25">
      <c r="A30244" s="1" t="s">
        <v>650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25">
      <c r="A30246" s="1" t="s">
        <v>649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25">
      <c r="A30247" s="1" t="s">
        <v>648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25">
      <c r="A30248" s="1" t="s">
        <v>647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25">
      <c r="A30249" s="1" t="s">
        <v>646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25">
      <c r="A30250" s="1" t="s">
        <v>645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25">
      <c r="A30251" s="1" t="s">
        <v>644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25">
      <c r="A30252" s="1" t="s">
        <v>643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25">
      <c r="A30253" s="1" t="s">
        <v>642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25">
      <c r="A30254" s="1" t="s">
        <v>641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25">
      <c r="A30255" s="1" t="s">
        <v>640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25">
      <c r="A30256" s="1" t="s">
        <v>639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25">
      <c r="A30257" s="1" t="s">
        <v>638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25">
      <c r="A30258" s="1" t="s">
        <v>637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25">
      <c r="A30259" s="1" t="s">
        <v>636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25">
      <c r="A30260" s="1" t="s">
        <v>635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25">
      <c r="A30261" s="1" t="s">
        <v>634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25">
      <c r="A30262" s="1" t="s">
        <v>633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25">
      <c r="A30263" s="1" t="s">
        <v>632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25">
      <c r="A30264" s="1" t="s">
        <v>631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25">
      <c r="A30265" s="1" t="s">
        <v>630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25">
      <c r="A30266" s="1" t="s">
        <v>629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25">
      <c r="A30267" s="1" t="s">
        <v>628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25">
      <c r="A30268" s="1" t="s">
        <v>627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25">
      <c r="A30269" s="1" t="s">
        <v>626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25">
      <c r="A30270" s="1" t="s">
        <v>625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25">
      <c r="A30271" s="1" t="s">
        <v>624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25">
      <c r="A30272" s="1" t="s">
        <v>623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25">
      <c r="A30273" s="1" t="s">
        <v>622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25">
      <c r="A30274" s="1" t="s">
        <v>621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25">
      <c r="A30275" s="1" t="s">
        <v>620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25">
      <c r="A30276" s="1" t="s">
        <v>619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25">
      <c r="A30277" s="1" t="s">
        <v>618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25">
      <c r="A30278" s="1" t="s">
        <v>617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25">
      <c r="A30279" s="1" t="s">
        <v>616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25">
      <c r="A30280" s="1" t="s">
        <v>615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25">
      <c r="A30281" s="1" t="s">
        <v>614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25">
      <c r="A30282" s="1" t="s">
        <v>613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25">
      <c r="A30283" s="1" t="s">
        <v>612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25">
      <c r="A30284" s="1" t="s">
        <v>611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25">
      <c r="A30285" s="1" t="s">
        <v>610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25">
      <c r="A30286" s="1" t="s">
        <v>609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25">
      <c r="A30287" s="1" t="s">
        <v>608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25">
      <c r="A30288" s="1" t="s">
        <v>607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25">
      <c r="A30289" s="1" t="s">
        <v>606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25">
      <c r="A30290" s="1" t="s">
        <v>605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25">
      <c r="A30291" s="1" t="s">
        <v>604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25">
      <c r="A30292" s="1" t="s">
        <v>603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25">
      <c r="A30293" s="1" t="s">
        <v>602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25">
      <c r="A30294" s="1" t="s">
        <v>601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25">
      <c r="A30295" s="1" t="s">
        <v>600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25">
      <c r="A30296" s="1" t="s">
        <v>599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25">
      <c r="A30297" s="1" t="s">
        <v>598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25">
      <c r="A30298" s="1" t="s">
        <v>597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25">
      <c r="A30299" s="1" t="s">
        <v>596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25">
      <c r="A30300" s="1" t="s">
        <v>595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25">
      <c r="A30301" s="1" t="s">
        <v>594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25">
      <c r="A30302" s="1" t="s">
        <v>593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25">
      <c r="A30303" s="1" t="s">
        <v>592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25">
      <c r="A30304" s="1" t="s">
        <v>591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25">
      <c r="A30305" s="1" t="s">
        <v>590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25">
      <c r="A30306" s="1" t="s">
        <v>589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25">
      <c r="A30307" s="1" t="s">
        <v>588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25">
      <c r="A30308" s="1" t="s">
        <v>587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25">
      <c r="A30310" s="1" t="s">
        <v>586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25">
      <c r="A30311" s="1" t="s">
        <v>585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25">
      <c r="A30312" s="1" t="s">
        <v>584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25">
      <c r="A30313" s="1" t="s">
        <v>583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25">
      <c r="A30314" s="1" t="s">
        <v>582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25">
      <c r="A30315" s="1" t="s">
        <v>581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25">
      <c r="A30316" s="1" t="s">
        <v>580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25">
      <c r="A30317" s="1" t="s">
        <v>579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25">
      <c r="A30318" s="1" t="s">
        <v>578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25">
      <c r="A30319" s="1" t="s">
        <v>577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25">
      <c r="A30320" s="1" t="s">
        <v>576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25">
      <c r="A30321" s="1" t="s">
        <v>575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25">
      <c r="A30322" s="1" t="s">
        <v>574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25">
      <c r="A30323" s="1" t="s">
        <v>573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25">
      <c r="A30324" s="1" t="s">
        <v>572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25">
      <c r="A30325" s="1" t="s">
        <v>571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25">
      <c r="A30326" s="1" t="s">
        <v>570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25">
      <c r="A30327" s="1" t="s">
        <v>569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25">
      <c r="A30328" s="1" t="s">
        <v>568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25">
      <c r="A30329" s="1" t="s">
        <v>567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25">
      <c r="A30330" s="1" t="s">
        <v>566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25">
      <c r="A30331" s="1" t="s">
        <v>565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25">
      <c r="A30332" s="1" t="s">
        <v>564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25">
      <c r="A30333" s="1" t="s">
        <v>563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25">
      <c r="A30334" s="1" t="s">
        <v>562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25">
      <c r="A30335" s="1" t="s">
        <v>561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25">
      <c r="A30336" s="1" t="s">
        <v>560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25">
      <c r="A30337" s="1" t="s">
        <v>559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25">
      <c r="A30338" s="1" t="s">
        <v>558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25">
      <c r="A30339" s="1" t="s">
        <v>557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25">
      <c r="A30340" s="1" t="s">
        <v>556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25">
      <c r="A30341" s="1" t="s">
        <v>555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25">
      <c r="A30342" s="1" t="s">
        <v>554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25">
      <c r="A30343" s="1" t="s">
        <v>553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25">
      <c r="A30344" s="1" t="s">
        <v>552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25">
      <c r="A30345" s="1" t="s">
        <v>551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25">
      <c r="A30346" s="1" t="s">
        <v>550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25">
      <c r="A30347" s="1" t="s">
        <v>549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25">
      <c r="A30348" s="1" t="s">
        <v>548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25">
      <c r="A30349" s="1" t="s">
        <v>547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25">
      <c r="A30350" s="1" t="s">
        <v>546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25">
      <c r="A30351" s="1" t="s">
        <v>545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25">
      <c r="A30352" s="1" t="s">
        <v>544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25">
      <c r="A30353" s="1" t="s">
        <v>543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25">
      <c r="A30354" s="1" t="s">
        <v>542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25">
      <c r="A30356" s="1" t="s">
        <v>541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25">
      <c r="A30357" s="1" t="s">
        <v>540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25">
      <c r="A30358" s="1" t="s">
        <v>539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25">
      <c r="A30359" s="1" t="s">
        <v>37</v>
      </c>
      <c r="B30359" s="35" t="s">
        <v>884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25">
      <c r="A30360" s="1" t="s">
        <v>881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25">
      <c r="A30361" s="1" t="s">
        <v>880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25">
      <c r="A30362" s="1" t="s">
        <v>879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25">
      <c r="A30363" s="1" t="s">
        <v>878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25">
      <c r="A30364" s="1" t="s">
        <v>877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25">
      <c r="A30365" s="1" t="s">
        <v>876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25">
      <c r="A30366" s="1" t="s">
        <v>875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25">
      <c r="A30367" s="1" t="s">
        <v>874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25">
      <c r="A30368" s="1" t="s">
        <v>873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25">
      <c r="A30369" s="1" t="s">
        <v>872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25">
      <c r="A30370" s="1" t="s">
        <v>871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25">
      <c r="A30371" s="1" t="s">
        <v>870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25">
      <c r="A30372" s="1" t="s">
        <v>869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25">
      <c r="A30373" s="1" t="s">
        <v>868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25">
      <c r="A30374" s="1" t="s">
        <v>867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25">
      <c r="A30375" s="1" t="s">
        <v>866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25">
      <c r="A30376" s="1" t="s">
        <v>865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25">
      <c r="A30377" s="1" t="s">
        <v>864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25">
      <c r="A30378" s="1" t="s">
        <v>863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25">
      <c r="A30379" s="1" t="s">
        <v>862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25">
      <c r="A30381" s="1" t="s">
        <v>861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25">
      <c r="A30382" s="1" t="s">
        <v>860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25">
      <c r="A30383" s="1" t="s">
        <v>859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25">
      <c r="A30384" s="1" t="s">
        <v>858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25">
      <c r="A30385" s="1" t="s">
        <v>857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25">
      <c r="A30386" s="1" t="s">
        <v>856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25">
      <c r="A30387" s="1" t="s">
        <v>855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25">
      <c r="A30388" s="1" t="s">
        <v>854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25">
      <c r="A30389" s="1" t="s">
        <v>853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25">
      <c r="A30390" s="1" t="s">
        <v>852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25">
      <c r="A30391" s="1" t="s">
        <v>851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25">
      <c r="A30392" s="1" t="s">
        <v>850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25">
      <c r="A30393" s="1" t="s">
        <v>849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25">
      <c r="A30394" s="1" t="s">
        <v>848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25">
      <c r="A30395" s="1" t="s">
        <v>847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25">
      <c r="A30396" s="1" t="s">
        <v>846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25">
      <c r="A30397" s="1" t="s">
        <v>845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25">
      <c r="A30398" s="1" t="s">
        <v>844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25">
      <c r="A30399" s="1" t="s">
        <v>843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25">
      <c r="A30400" s="1" t="s">
        <v>842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25">
      <c r="A30401" s="1" t="s">
        <v>841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25">
      <c r="A30402" s="1" t="s">
        <v>840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25">
      <c r="A30403" s="1" t="s">
        <v>839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25">
      <c r="A30404" s="1" t="s">
        <v>838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25">
      <c r="A30405" s="1" t="s">
        <v>837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25">
      <c r="A30406" s="1" t="s">
        <v>836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25">
      <c r="A30407" s="1" t="s">
        <v>835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25">
      <c r="A30408" s="1" t="s">
        <v>834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25">
      <c r="A30409" s="1" t="s">
        <v>833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25">
      <c r="A30410" s="1" t="s">
        <v>832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25">
      <c r="A30411" s="1" t="s">
        <v>831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25">
      <c r="A30412" s="1" t="s">
        <v>830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25">
      <c r="A30413" s="1" t="s">
        <v>829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25">
      <c r="A30414" s="1" t="s">
        <v>828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25">
      <c r="A30415" s="1" t="s">
        <v>827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25">
      <c r="A30416" s="1" t="s">
        <v>826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25">
      <c r="A30417" s="1" t="s">
        <v>825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25">
      <c r="A30418" s="1" t="s">
        <v>824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25">
      <c r="A30419" s="1" t="s">
        <v>823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25">
      <c r="A30420" s="1" t="s">
        <v>822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25">
      <c r="A30421" s="1" t="s">
        <v>821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25">
      <c r="A30422" s="1" t="s">
        <v>820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25">
      <c r="A30423" s="1" t="s">
        <v>819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25">
      <c r="A30424" s="1" t="s">
        <v>818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25">
      <c r="A30425" s="1" t="s">
        <v>817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25">
      <c r="A30426" s="1" t="s">
        <v>816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25">
      <c r="A30427" s="1" t="s">
        <v>815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25">
      <c r="A30428" s="1" t="s">
        <v>814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25">
      <c r="A30429" s="1" t="s">
        <v>813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25">
      <c r="A30430" s="1" t="s">
        <v>812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25">
      <c r="A30431" s="1" t="s">
        <v>811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25">
      <c r="A30432" s="1" t="s">
        <v>810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25">
      <c r="A30433" s="1" t="s">
        <v>809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25">
      <c r="A30434" s="1" t="s">
        <v>808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25">
      <c r="A30435" s="1" t="s">
        <v>807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25">
      <c r="A30436" s="1" t="s">
        <v>806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25">
      <c r="A30437" s="1" t="s">
        <v>805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25">
      <c r="A30438" s="1" t="s">
        <v>804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25">
      <c r="A30439" s="1" t="s">
        <v>803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25">
      <c r="A30440" s="1" t="s">
        <v>802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25">
      <c r="A30441" s="1" t="s">
        <v>801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25">
      <c r="A30442" s="1" t="s">
        <v>800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25">
      <c r="A30443" s="1" t="s">
        <v>799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25">
      <c r="A30444" s="1" t="s">
        <v>798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25">
      <c r="A30445" s="1" t="s">
        <v>797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25">
      <c r="A30446" s="1" t="s">
        <v>796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25">
      <c r="A30447" s="1" t="s">
        <v>795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25">
      <c r="A30448" s="1" t="s">
        <v>794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25">
      <c r="A30449" s="1" t="s">
        <v>793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25">
      <c r="A30450" s="1" t="s">
        <v>792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25">
      <c r="A30451" s="1" t="s">
        <v>791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25">
      <c r="A30453" s="1" t="s">
        <v>790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25">
      <c r="A30454" s="1" t="s">
        <v>789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25">
      <c r="A30455" s="1" t="s">
        <v>788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25">
      <c r="A30456" s="1" t="s">
        <v>787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25">
      <c r="A30457" s="1" t="s">
        <v>786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25">
      <c r="A30458" s="1" t="s">
        <v>785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25">
      <c r="A30459" s="1" t="s">
        <v>784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25">
      <c r="A30460" s="1" t="s">
        <v>783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25">
      <c r="A30462" s="1" t="s">
        <v>782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25">
      <c r="A30463" s="1" t="s">
        <v>781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25">
      <c r="A30464" s="1" t="s">
        <v>780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25">
      <c r="A30465" s="1" t="s">
        <v>779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25">
      <c r="A30466" s="1" t="s">
        <v>778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25">
      <c r="A30467" s="1" t="s">
        <v>777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25">
      <c r="A30468" s="1" t="s">
        <v>776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25">
      <c r="A30469" s="1" t="s">
        <v>775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25">
      <c r="A30470" s="1" t="s">
        <v>774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25">
      <c r="A30471" s="1" t="s">
        <v>773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25">
      <c r="A30472" s="1" t="s">
        <v>772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25">
      <c r="A30473" s="1" t="s">
        <v>771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25">
      <c r="A30474" s="1" t="s">
        <v>770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25">
      <c r="A30475" s="1" t="s">
        <v>769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25">
      <c r="A30476" s="1" t="s">
        <v>768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25">
      <c r="A30477" s="1" t="s">
        <v>767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25">
      <c r="A30478" s="1" t="s">
        <v>766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25">
      <c r="A30480" s="1" t="s">
        <v>765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25">
      <c r="A30481" s="1" t="s">
        <v>764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25">
      <c r="A30482" s="1" t="s">
        <v>763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25">
      <c r="A30483" s="1" t="s">
        <v>762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25">
      <c r="A30484" s="1" t="s">
        <v>761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25">
      <c r="A30485" s="1" t="s">
        <v>760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25">
      <c r="A30486" s="1" t="s">
        <v>759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25">
      <c r="A30487" s="1" t="s">
        <v>758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25">
      <c r="A30488" s="1" t="s">
        <v>757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25">
      <c r="A30489" s="1" t="s">
        <v>756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25">
      <c r="A30490" s="1" t="s">
        <v>755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25">
      <c r="A30491" s="1" t="s">
        <v>754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25">
      <c r="A30492" s="1" t="s">
        <v>753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25">
      <c r="A30493" s="1" t="s">
        <v>752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25">
      <c r="A30494" s="1" t="s">
        <v>751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25">
      <c r="A30495" s="1" t="s">
        <v>750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25">
      <c r="A30496" s="1" t="s">
        <v>749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25">
      <c r="A30497" s="1" t="s">
        <v>748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25">
      <c r="A30498" s="1" t="s">
        <v>747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25">
      <c r="A30499" s="1" t="s">
        <v>746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25">
      <c r="A30500" s="1" t="s">
        <v>745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25">
      <c r="A30501" s="1" t="s">
        <v>744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25">
      <c r="A30502" s="1" t="s">
        <v>743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25">
      <c r="A30503" s="1" t="s">
        <v>742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25">
      <c r="A30504" s="1" t="s">
        <v>741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25">
      <c r="A30505" s="1" t="s">
        <v>740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25">
      <c r="A30506" s="1" t="s">
        <v>739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25">
      <c r="A30507" s="1" t="s">
        <v>738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25">
      <c r="A30508" s="1" t="s">
        <v>737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25">
      <c r="A30509" s="1" t="s">
        <v>736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25">
      <c r="A30510" s="1" t="s">
        <v>735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25">
      <c r="A30511" s="1" t="s">
        <v>734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25">
      <c r="A30512" s="1" t="s">
        <v>733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25">
      <c r="A30513" s="1" t="s">
        <v>732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25">
      <c r="A30514" s="1" t="s">
        <v>731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25">
      <c r="A30515" s="1" t="s">
        <v>730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25">
      <c r="A30516" s="1" t="s">
        <v>729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25">
      <c r="A30517" s="1" t="s">
        <v>728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25">
      <c r="A30518" s="1" t="s">
        <v>727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25">
      <c r="A30519" s="1" t="s">
        <v>726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25">
      <c r="A30520" s="1" t="s">
        <v>725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25">
      <c r="A30521" s="1" t="s">
        <v>724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25">
      <c r="A30522" s="1" t="s">
        <v>723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25">
      <c r="A30523" s="1" t="s">
        <v>722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25">
      <c r="A30524" s="1" t="s">
        <v>721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25">
      <c r="A30525" s="1" t="s">
        <v>720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25">
      <c r="A30526" s="1" t="s">
        <v>719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25">
      <c r="A30527" s="1" t="s">
        <v>718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25">
      <c r="A30528" s="1" t="s">
        <v>717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25">
      <c r="A30529" s="1" t="s">
        <v>716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25">
      <c r="A30530" s="1" t="s">
        <v>715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25">
      <c r="A30531" s="1" t="s">
        <v>714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25">
      <c r="A30532" s="1" t="s">
        <v>713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25">
      <c r="A30533" s="1" t="s">
        <v>712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25">
      <c r="A30534" s="1" t="s">
        <v>711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25">
      <c r="A30535" s="1" t="s">
        <v>710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25">
      <c r="A30536" s="1" t="s">
        <v>709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25">
      <c r="A30537" s="1" t="s">
        <v>708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25">
      <c r="A30538" s="1" t="s">
        <v>707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25">
      <c r="A30539" s="1" t="s">
        <v>706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25">
      <c r="A30540" s="1" t="s">
        <v>705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25">
      <c r="A30541" s="1" t="s">
        <v>704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25">
      <c r="A30542" s="1" t="s">
        <v>703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25">
      <c r="A30543" s="1" t="s">
        <v>702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25">
      <c r="A30544" s="1" t="s">
        <v>701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25">
      <c r="A30545" s="1" t="s">
        <v>700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25">
      <c r="A30546" s="1" t="s">
        <v>699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25">
      <c r="A30547" s="1" t="s">
        <v>698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25">
      <c r="A30548" s="1" t="s">
        <v>697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25">
      <c r="A30549" s="1" t="s">
        <v>696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25">
      <c r="A30550" s="1" t="s">
        <v>695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25">
      <c r="A30551" s="1" t="s">
        <v>694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25">
      <c r="A30552" s="1" t="s">
        <v>693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25">
      <c r="A30553" s="1" t="s">
        <v>692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25">
      <c r="A30554" s="1" t="s">
        <v>691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25">
      <c r="A30555" s="1" t="s">
        <v>690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25">
      <c r="A30557" s="1" t="s">
        <v>689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25">
      <c r="A30558" s="1" t="s">
        <v>688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25">
      <c r="A30559" s="1" t="s">
        <v>687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25">
      <c r="A30560" s="1" t="s">
        <v>686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25">
      <c r="A30561" s="1" t="s">
        <v>685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25">
      <c r="A30562" s="1" t="s">
        <v>684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25">
      <c r="A30563" s="1" t="s">
        <v>683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25">
      <c r="A30564" s="1" t="s">
        <v>682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25">
      <c r="A30565" s="1" t="s">
        <v>681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25">
      <c r="A30566" s="1" t="s">
        <v>680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25">
      <c r="A30568" s="1" t="s">
        <v>679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25">
      <c r="A30569" s="1" t="s">
        <v>678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25">
      <c r="A30570" s="1" t="s">
        <v>677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25">
      <c r="A30571" s="1" t="s">
        <v>676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25">
      <c r="A30572" s="1" t="s">
        <v>675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25">
      <c r="A30573" s="1" t="s">
        <v>674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25">
      <c r="A30574" s="1" t="s">
        <v>673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25">
      <c r="A30575" s="1" t="s">
        <v>672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25">
      <c r="A30576" s="1" t="s">
        <v>671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25">
      <c r="A30577" s="1" t="s">
        <v>670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25">
      <c r="A30578" s="1" t="s">
        <v>669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25">
      <c r="A30579" s="1" t="s">
        <v>668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25">
      <c r="A30580" s="1" t="s">
        <v>667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25">
      <c r="A30581" s="1" t="s">
        <v>666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25">
      <c r="A30582" s="1" t="s">
        <v>665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25">
      <c r="A30583" s="1" t="s">
        <v>664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25">
      <c r="A30584" s="1" t="s">
        <v>663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25">
      <c r="A30585" s="1" t="s">
        <v>662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25">
      <c r="A30586" s="1" t="s">
        <v>661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25">
      <c r="A30587" s="1" t="s">
        <v>660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25">
      <c r="A30588" s="1" t="s">
        <v>659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25">
      <c r="A30589" s="1" t="s">
        <v>658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25">
      <c r="A30590" s="1" t="s">
        <v>657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25">
      <c r="A30591" s="1" t="s">
        <v>656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25">
      <c r="A30592" s="1" t="s">
        <v>655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25">
      <c r="A30593" s="1" t="s">
        <v>654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25">
      <c r="A30594" s="1" t="s">
        <v>653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25">
      <c r="A30595" s="1" t="s">
        <v>652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25">
      <c r="A30596" s="1" t="s">
        <v>651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25">
      <c r="A30597" s="1" t="s">
        <v>650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25">
      <c r="A30599" s="1" t="s">
        <v>649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25">
      <c r="A30600" s="1" t="s">
        <v>648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25">
      <c r="A30601" s="1" t="s">
        <v>647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25">
      <c r="A30602" s="1" t="s">
        <v>646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25">
      <c r="A30603" s="1" t="s">
        <v>645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25">
      <c r="A30604" s="1" t="s">
        <v>644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25">
      <c r="A30605" s="1" t="s">
        <v>643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25">
      <c r="A30606" s="1" t="s">
        <v>642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25">
      <c r="A30607" s="1" t="s">
        <v>641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25">
      <c r="A30608" s="1" t="s">
        <v>640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25">
      <c r="A30609" s="1" t="s">
        <v>639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25">
      <c r="A30610" s="1" t="s">
        <v>638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25">
      <c r="A30611" s="1" t="s">
        <v>637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25">
      <c r="A30612" s="1" t="s">
        <v>636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25">
      <c r="A30613" s="1" t="s">
        <v>635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25">
      <c r="A30614" s="1" t="s">
        <v>634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25">
      <c r="A30615" s="1" t="s">
        <v>633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25">
      <c r="A30616" s="1" t="s">
        <v>632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25">
      <c r="A30617" s="1" t="s">
        <v>631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25">
      <c r="A30618" s="1" t="s">
        <v>630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25">
      <c r="A30619" s="1" t="s">
        <v>629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25">
      <c r="A30620" s="1" t="s">
        <v>628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25">
      <c r="A30621" s="1" t="s">
        <v>627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25">
      <c r="A30622" s="1" t="s">
        <v>626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25">
      <c r="A30623" s="1" t="s">
        <v>625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25">
      <c r="A30624" s="1" t="s">
        <v>624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25">
      <c r="A30625" s="1" t="s">
        <v>623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25">
      <c r="A30626" s="1" t="s">
        <v>622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25">
      <c r="A30627" s="1" t="s">
        <v>621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25">
      <c r="A30628" s="1" t="s">
        <v>620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25">
      <c r="A30629" s="1" t="s">
        <v>619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25">
      <c r="A30630" s="1" t="s">
        <v>618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25">
      <c r="A30631" s="1" t="s">
        <v>617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25">
      <c r="A30632" s="1" t="s">
        <v>616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25">
      <c r="A30633" s="1" t="s">
        <v>615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25">
      <c r="A30634" s="1" t="s">
        <v>614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25">
      <c r="A30635" s="1" t="s">
        <v>613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25">
      <c r="A30636" s="1" t="s">
        <v>612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25">
      <c r="A30637" s="1" t="s">
        <v>611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25">
      <c r="A30638" s="1" t="s">
        <v>610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25">
      <c r="A30639" s="1" t="s">
        <v>609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25">
      <c r="A30640" s="1" t="s">
        <v>608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25">
      <c r="A30641" s="1" t="s">
        <v>607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25">
      <c r="A30642" s="1" t="s">
        <v>606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25">
      <c r="A30643" s="1" t="s">
        <v>605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25">
      <c r="A30644" s="1" t="s">
        <v>604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25">
      <c r="A30645" s="1" t="s">
        <v>603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25">
      <c r="A30646" s="1" t="s">
        <v>602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25">
      <c r="A30647" s="1" t="s">
        <v>601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25">
      <c r="A30648" s="1" t="s">
        <v>600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25">
      <c r="A30649" s="1" t="s">
        <v>599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25">
      <c r="A30650" s="1" t="s">
        <v>598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25">
      <c r="A30651" s="1" t="s">
        <v>597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25">
      <c r="A30652" s="1" t="s">
        <v>596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25">
      <c r="A30653" s="1" t="s">
        <v>595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25">
      <c r="A30654" s="1" t="s">
        <v>594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25">
      <c r="A30655" s="1" t="s">
        <v>593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25">
      <c r="A30656" s="1" t="s">
        <v>592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25">
      <c r="A30657" s="1" t="s">
        <v>591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25">
      <c r="A30658" s="1" t="s">
        <v>590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25">
      <c r="A30659" s="1" t="s">
        <v>589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25">
      <c r="A30660" s="1" t="s">
        <v>588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25">
      <c r="A30661" s="1" t="s">
        <v>587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25">
      <c r="A30663" s="1" t="s">
        <v>586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25">
      <c r="A30664" s="1" t="s">
        <v>585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25">
      <c r="A30665" s="1" t="s">
        <v>584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25">
      <c r="A30666" s="1" t="s">
        <v>583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25">
      <c r="A30667" s="1" t="s">
        <v>582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25">
      <c r="A30668" s="1" t="s">
        <v>581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25">
      <c r="A30669" s="1" t="s">
        <v>580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25">
      <c r="A30670" s="1" t="s">
        <v>579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25">
      <c r="A30671" s="1" t="s">
        <v>578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25">
      <c r="A30672" s="1" t="s">
        <v>577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25">
      <c r="A30673" s="1" t="s">
        <v>576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25">
      <c r="A30674" s="1" t="s">
        <v>575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25">
      <c r="A30675" s="1" t="s">
        <v>574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25">
      <c r="A30676" s="1" t="s">
        <v>573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25">
      <c r="A30677" s="1" t="s">
        <v>572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25">
      <c r="A30678" s="1" t="s">
        <v>571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25">
      <c r="A30679" s="1" t="s">
        <v>570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25">
      <c r="A30680" s="1" t="s">
        <v>569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25">
      <c r="A30681" s="1" t="s">
        <v>568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25">
      <c r="A30682" s="1" t="s">
        <v>567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25">
      <c r="A30683" s="1" t="s">
        <v>566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25">
      <c r="A30684" s="1" t="s">
        <v>565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25">
      <c r="A30685" s="1" t="s">
        <v>564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25">
      <c r="A30686" s="1" t="s">
        <v>563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25">
      <c r="A30687" s="1" t="s">
        <v>562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25">
      <c r="A30688" s="1" t="s">
        <v>561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25">
      <c r="A30689" s="1" t="s">
        <v>560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25">
      <c r="A30690" s="1" t="s">
        <v>559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25">
      <c r="A30691" s="1" t="s">
        <v>558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25">
      <c r="A30692" s="1" t="s">
        <v>557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25">
      <c r="A30693" s="1" t="s">
        <v>556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25">
      <c r="A30694" s="1" t="s">
        <v>555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25">
      <c r="A30695" s="1" t="s">
        <v>554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25">
      <c r="A30696" s="1" t="s">
        <v>553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25">
      <c r="A30697" s="1" t="s">
        <v>552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25">
      <c r="A30698" s="1" t="s">
        <v>551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25">
      <c r="A30699" s="1" t="s">
        <v>550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25">
      <c r="A30700" s="1" t="s">
        <v>549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25">
      <c r="A30701" s="1" t="s">
        <v>548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25">
      <c r="A30702" s="1" t="s">
        <v>547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25">
      <c r="A30703" s="1" t="s">
        <v>546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25">
      <c r="A30704" s="1" t="s">
        <v>545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25">
      <c r="A30705" s="1" t="s">
        <v>544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25">
      <c r="A30706" s="1" t="s">
        <v>543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25">
      <c r="A30707" s="1" t="s">
        <v>542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25">
      <c r="A30709" s="1" t="s">
        <v>541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25">
      <c r="A30710" s="1" t="s">
        <v>540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25">
      <c r="A30711" s="1" t="s">
        <v>539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25">
      <c r="A30712" s="1" t="s">
        <v>37</v>
      </c>
      <c r="B30712" s="35" t="s">
        <v>884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25">
      <c r="A30713" s="1" t="s">
        <v>881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25">
      <c r="A30714" s="1" t="s">
        <v>880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25">
      <c r="A30715" s="1" t="s">
        <v>879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25">
      <c r="A30716" s="1" t="s">
        <v>878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25">
      <c r="A30717" s="1" t="s">
        <v>877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25">
      <c r="A30718" s="1" t="s">
        <v>876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25">
      <c r="A30719" s="1" t="s">
        <v>875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25">
      <c r="A30720" s="1" t="s">
        <v>874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25">
      <c r="A30721" s="1" t="s">
        <v>873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25">
      <c r="A30722" s="1" t="s">
        <v>872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25">
      <c r="A30723" s="1" t="s">
        <v>871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25">
      <c r="A30724" s="1" t="s">
        <v>870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25">
      <c r="A30725" s="1" t="s">
        <v>869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25">
      <c r="A30726" s="1" t="s">
        <v>868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25">
      <c r="A30727" s="1" t="s">
        <v>867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25">
      <c r="A30728" s="1" t="s">
        <v>866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25">
      <c r="A30729" s="1" t="s">
        <v>865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25">
      <c r="A30730" s="1" t="s">
        <v>864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25">
      <c r="A30731" s="1" t="s">
        <v>863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25">
      <c r="A30732" s="1" t="s">
        <v>862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25">
      <c r="A30734" s="1" t="s">
        <v>861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25">
      <c r="A30735" s="1" t="s">
        <v>860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25">
      <c r="A30736" s="1" t="s">
        <v>859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25">
      <c r="A30737" s="1" t="s">
        <v>858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25">
      <c r="A30738" s="1" t="s">
        <v>857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25">
      <c r="A30739" s="1" t="s">
        <v>856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25">
      <c r="A30740" s="1" t="s">
        <v>855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25">
      <c r="A30741" s="1" t="s">
        <v>854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25">
      <c r="A30742" s="1" t="s">
        <v>853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25">
      <c r="A30743" s="1" t="s">
        <v>852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25">
      <c r="A30744" s="1" t="s">
        <v>851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25">
      <c r="A30745" s="1" t="s">
        <v>850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25">
      <c r="A30746" s="1" t="s">
        <v>849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25">
      <c r="A30747" s="1" t="s">
        <v>848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25">
      <c r="A30748" s="1" t="s">
        <v>847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25">
      <c r="A30749" s="1" t="s">
        <v>846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25">
      <c r="A30750" s="1" t="s">
        <v>845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25">
      <c r="A30751" s="1" t="s">
        <v>844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25">
      <c r="A30752" s="1" t="s">
        <v>843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25">
      <c r="A30753" s="1" t="s">
        <v>842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25">
      <c r="A30754" s="1" t="s">
        <v>841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25">
      <c r="A30755" s="1" t="s">
        <v>840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25">
      <c r="A30756" s="1" t="s">
        <v>839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25">
      <c r="A30757" s="1" t="s">
        <v>838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25">
      <c r="A30758" s="1" t="s">
        <v>837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25">
      <c r="A30759" s="1" t="s">
        <v>836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25">
      <c r="A30760" s="1" t="s">
        <v>835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25">
      <c r="A30761" s="1" t="s">
        <v>834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25">
      <c r="A30762" s="1" t="s">
        <v>833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25">
      <c r="A30763" s="1" t="s">
        <v>832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25">
      <c r="A30764" s="1" t="s">
        <v>831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25">
      <c r="A30765" s="1" t="s">
        <v>830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25">
      <c r="A30766" s="1" t="s">
        <v>829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25">
      <c r="A30767" s="1" t="s">
        <v>828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25">
      <c r="A30768" s="1" t="s">
        <v>827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25">
      <c r="A30769" s="1" t="s">
        <v>826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25">
      <c r="A30770" s="1" t="s">
        <v>825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25">
      <c r="A30771" s="1" t="s">
        <v>824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25">
      <c r="A30772" s="1" t="s">
        <v>823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25">
      <c r="A30773" s="1" t="s">
        <v>822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25">
      <c r="A30774" s="1" t="s">
        <v>821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25">
      <c r="A30775" s="1" t="s">
        <v>820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25">
      <c r="A30776" s="1" t="s">
        <v>819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25">
      <c r="A30777" s="1" t="s">
        <v>818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25">
      <c r="A30778" s="1" t="s">
        <v>817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25">
      <c r="A30779" s="1" t="s">
        <v>816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25">
      <c r="A30780" s="1" t="s">
        <v>815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25">
      <c r="A30781" s="1" t="s">
        <v>814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25">
      <c r="A30782" s="1" t="s">
        <v>813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25">
      <c r="A30783" s="1" t="s">
        <v>812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25">
      <c r="A30784" s="1" t="s">
        <v>811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25">
      <c r="A30785" s="1" t="s">
        <v>810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25">
      <c r="A30786" s="1" t="s">
        <v>809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25">
      <c r="A30787" s="1" t="s">
        <v>808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25">
      <c r="A30788" s="1" t="s">
        <v>807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25">
      <c r="A30789" s="1" t="s">
        <v>806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25">
      <c r="A30790" s="1" t="s">
        <v>805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25">
      <c r="A30791" s="1" t="s">
        <v>804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25">
      <c r="A30792" s="1" t="s">
        <v>803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25">
      <c r="A30793" s="1" t="s">
        <v>802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25">
      <c r="A30794" s="1" t="s">
        <v>801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25">
      <c r="A30795" s="1" t="s">
        <v>800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25">
      <c r="A30796" s="1" t="s">
        <v>799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25">
      <c r="A30797" s="1" t="s">
        <v>798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25">
      <c r="A30798" s="1" t="s">
        <v>797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25">
      <c r="A30799" s="1" t="s">
        <v>796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25">
      <c r="A30800" s="1" t="s">
        <v>795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25">
      <c r="A30801" s="1" t="s">
        <v>794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25">
      <c r="A30802" s="1" t="s">
        <v>793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25">
      <c r="A30803" s="1" t="s">
        <v>792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25">
      <c r="A30804" s="1" t="s">
        <v>791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25">
      <c r="A30806" s="1" t="s">
        <v>790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25">
      <c r="A30807" s="1" t="s">
        <v>789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25">
      <c r="A30808" s="1" t="s">
        <v>788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25">
      <c r="A30809" s="1" t="s">
        <v>787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25">
      <c r="A30810" s="1" t="s">
        <v>786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25">
      <c r="A30811" s="1" t="s">
        <v>785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25">
      <c r="A30812" s="1" t="s">
        <v>784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25">
      <c r="A30813" s="1" t="s">
        <v>783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25">
      <c r="A30815" s="1" t="s">
        <v>782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25">
      <c r="A30816" s="1" t="s">
        <v>781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25">
      <c r="A30817" s="1" t="s">
        <v>780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25">
      <c r="A30818" s="1" t="s">
        <v>779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25">
      <c r="A30819" s="1" t="s">
        <v>778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25">
      <c r="A30820" s="1" t="s">
        <v>777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25">
      <c r="A30821" s="1" t="s">
        <v>776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25">
      <c r="A30822" s="1" t="s">
        <v>775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25">
      <c r="A30823" s="1" t="s">
        <v>774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25">
      <c r="A30824" s="1" t="s">
        <v>773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25">
      <c r="A30825" s="1" t="s">
        <v>772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25">
      <c r="A30826" s="1" t="s">
        <v>771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25">
      <c r="A30827" s="1" t="s">
        <v>770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25">
      <c r="A30828" s="1" t="s">
        <v>769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25">
      <c r="A30829" s="1" t="s">
        <v>768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25">
      <c r="A30830" s="1" t="s">
        <v>767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25">
      <c r="A30831" s="1" t="s">
        <v>766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25">
      <c r="A30833" s="1" t="s">
        <v>765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25">
      <c r="A30834" s="1" t="s">
        <v>764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25">
      <c r="A30835" s="1" t="s">
        <v>763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25">
      <c r="A30836" s="1" t="s">
        <v>762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25">
      <c r="A30837" s="1" t="s">
        <v>761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25">
      <c r="A30838" s="1" t="s">
        <v>760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25">
      <c r="A30839" s="1" t="s">
        <v>759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25">
      <c r="A30840" s="1" t="s">
        <v>758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25">
      <c r="A30841" s="1" t="s">
        <v>757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25">
      <c r="A30842" s="1" t="s">
        <v>756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25">
      <c r="A30843" s="1" t="s">
        <v>755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25">
      <c r="A30844" s="1" t="s">
        <v>754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25">
      <c r="A30845" s="1" t="s">
        <v>753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25">
      <c r="A30846" s="1" t="s">
        <v>752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25">
      <c r="A30847" s="1" t="s">
        <v>751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25">
      <c r="A30848" s="1" t="s">
        <v>750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25">
      <c r="A30849" s="1" t="s">
        <v>749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25">
      <c r="A30850" s="1" t="s">
        <v>748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25">
      <c r="A30851" s="1" t="s">
        <v>747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25">
      <c r="A30852" s="1" t="s">
        <v>746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25">
      <c r="A30853" s="1" t="s">
        <v>745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25">
      <c r="A30854" s="1" t="s">
        <v>744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25">
      <c r="A30855" s="1" t="s">
        <v>743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25">
      <c r="A30856" s="1" t="s">
        <v>742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25">
      <c r="A30857" s="1" t="s">
        <v>741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25">
      <c r="A30858" s="1" t="s">
        <v>740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25">
      <c r="A30859" s="1" t="s">
        <v>739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25">
      <c r="A30860" s="1" t="s">
        <v>738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25">
      <c r="A30861" s="1" t="s">
        <v>737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25">
      <c r="A30862" s="1" t="s">
        <v>736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25">
      <c r="A30863" s="1" t="s">
        <v>735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25">
      <c r="A30864" s="1" t="s">
        <v>734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25">
      <c r="A30865" s="1" t="s">
        <v>733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25">
      <c r="A30866" s="1" t="s">
        <v>732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25">
      <c r="A30867" s="1" t="s">
        <v>731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25">
      <c r="A30868" s="1" t="s">
        <v>730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25">
      <c r="A30869" s="1" t="s">
        <v>729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25">
      <c r="A30870" s="1" t="s">
        <v>728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25">
      <c r="A30871" s="1" t="s">
        <v>727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25">
      <c r="A30872" s="1" t="s">
        <v>726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25">
      <c r="A30873" s="1" t="s">
        <v>725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25">
      <c r="A30874" s="1" t="s">
        <v>724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25">
      <c r="A30875" s="1" t="s">
        <v>723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25">
      <c r="A30876" s="1" t="s">
        <v>722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25">
      <c r="A30877" s="1" t="s">
        <v>721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25">
      <c r="A30878" s="1" t="s">
        <v>720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25">
      <c r="A30879" s="1" t="s">
        <v>719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25">
      <c r="A30880" s="1" t="s">
        <v>718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25">
      <c r="A30881" s="1" t="s">
        <v>717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25">
      <c r="A30882" s="1" t="s">
        <v>716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25">
      <c r="A30883" s="1" t="s">
        <v>715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25">
      <c r="A30884" s="1" t="s">
        <v>714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25">
      <c r="A30885" s="1" t="s">
        <v>713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25">
      <c r="A30886" s="1" t="s">
        <v>712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25">
      <c r="A30887" s="1" t="s">
        <v>711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25">
      <c r="A30888" s="1" t="s">
        <v>710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25">
      <c r="A30889" s="1" t="s">
        <v>709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25">
      <c r="A30890" s="1" t="s">
        <v>708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25">
      <c r="A30891" s="1" t="s">
        <v>707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25">
      <c r="A30892" s="1" t="s">
        <v>706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25">
      <c r="A30893" s="1" t="s">
        <v>705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25">
      <c r="A30894" s="1" t="s">
        <v>704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25">
      <c r="A30895" s="1" t="s">
        <v>703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25">
      <c r="A30896" s="1" t="s">
        <v>702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25">
      <c r="A30897" s="1" t="s">
        <v>701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25">
      <c r="A30898" s="1" t="s">
        <v>700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25">
      <c r="A30899" s="1" t="s">
        <v>699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25">
      <c r="A30900" s="1" t="s">
        <v>698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25">
      <c r="A30901" s="1" t="s">
        <v>697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25">
      <c r="A30902" s="1" t="s">
        <v>696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25">
      <c r="A30903" s="1" t="s">
        <v>695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25">
      <c r="A30904" s="1" t="s">
        <v>694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25">
      <c r="A30905" s="1" t="s">
        <v>693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25">
      <c r="A30906" s="1" t="s">
        <v>692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25">
      <c r="A30907" s="1" t="s">
        <v>691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25">
      <c r="A30908" s="1" t="s">
        <v>690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25">
      <c r="A30910" s="1" t="s">
        <v>689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25">
      <c r="A30911" s="1" t="s">
        <v>688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25">
      <c r="A30912" s="1" t="s">
        <v>687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25">
      <c r="A30913" s="1" t="s">
        <v>686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25">
      <c r="A30914" s="1" t="s">
        <v>685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25">
      <c r="A30915" s="1" t="s">
        <v>684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25">
      <c r="A30916" s="1" t="s">
        <v>683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25">
      <c r="A30917" s="1" t="s">
        <v>682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25">
      <c r="A30918" s="1" t="s">
        <v>681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25">
      <c r="A30919" s="1" t="s">
        <v>680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25">
      <c r="A30921" s="1" t="s">
        <v>679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25">
      <c r="A30922" s="1" t="s">
        <v>678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25">
      <c r="A30923" s="1" t="s">
        <v>677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25">
      <c r="A30924" s="1" t="s">
        <v>676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25">
      <c r="A30925" s="1" t="s">
        <v>675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25">
      <c r="A30926" s="1" t="s">
        <v>674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25">
      <c r="A30927" s="1" t="s">
        <v>673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25">
      <c r="A30928" s="1" t="s">
        <v>672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25">
      <c r="A30929" s="1" t="s">
        <v>671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25">
      <c r="A30930" s="1" t="s">
        <v>670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25">
      <c r="A30931" s="1" t="s">
        <v>669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25">
      <c r="A30932" s="1" t="s">
        <v>668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25">
      <c r="A30933" s="1" t="s">
        <v>667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25">
      <c r="A30934" s="1" t="s">
        <v>666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25">
      <c r="A30935" s="1" t="s">
        <v>665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25">
      <c r="A30936" s="1" t="s">
        <v>664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25">
      <c r="A30937" s="1" t="s">
        <v>663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25">
      <c r="A30938" s="1" t="s">
        <v>662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25">
      <c r="A30939" s="1" t="s">
        <v>661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25">
      <c r="A30940" s="1" t="s">
        <v>660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25">
      <c r="A30941" s="1" t="s">
        <v>659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25">
      <c r="A30942" s="1" t="s">
        <v>658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25">
      <c r="A30943" s="1" t="s">
        <v>657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25">
      <c r="A30944" s="1" t="s">
        <v>656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25">
      <c r="A30945" s="1" t="s">
        <v>655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25">
      <c r="A30946" s="1" t="s">
        <v>654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25">
      <c r="A30947" s="1" t="s">
        <v>653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25">
      <c r="A30948" s="1" t="s">
        <v>652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25">
      <c r="A30949" s="1" t="s">
        <v>651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25">
      <c r="A30950" s="1" t="s">
        <v>650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25">
      <c r="A30952" s="1" t="s">
        <v>649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25">
      <c r="A30953" s="1" t="s">
        <v>648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25">
      <c r="A30954" s="1" t="s">
        <v>647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25">
      <c r="A30955" s="1" t="s">
        <v>646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25">
      <c r="A30956" s="1" t="s">
        <v>645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25">
      <c r="A30957" s="1" t="s">
        <v>644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25">
      <c r="A30958" s="1" t="s">
        <v>643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25">
      <c r="A30959" s="1" t="s">
        <v>642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25">
      <c r="A30960" s="1" t="s">
        <v>641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25">
      <c r="A30961" s="1" t="s">
        <v>640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25">
      <c r="A30962" s="1" t="s">
        <v>639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25">
      <c r="A30963" s="1" t="s">
        <v>638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25">
      <c r="A30964" s="1" t="s">
        <v>637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25">
      <c r="A30965" s="1" t="s">
        <v>636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25">
      <c r="A30966" s="1" t="s">
        <v>635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25">
      <c r="A30967" s="1" t="s">
        <v>634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25">
      <c r="A30968" s="1" t="s">
        <v>633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25">
      <c r="A30969" s="1" t="s">
        <v>632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25">
      <c r="A30970" s="1" t="s">
        <v>631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25">
      <c r="A30971" s="1" t="s">
        <v>630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25">
      <c r="A30972" s="1" t="s">
        <v>629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25">
      <c r="A30973" s="1" t="s">
        <v>628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25">
      <c r="A30974" s="1" t="s">
        <v>627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25">
      <c r="A30975" s="1" t="s">
        <v>626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25">
      <c r="A30976" s="1" t="s">
        <v>625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25">
      <c r="A30977" s="1" t="s">
        <v>624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25">
      <c r="A30978" s="1" t="s">
        <v>623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25">
      <c r="A30979" s="1" t="s">
        <v>622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25">
      <c r="A30980" s="1" t="s">
        <v>621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25">
      <c r="A30981" s="1" t="s">
        <v>620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25">
      <c r="A30982" s="1" t="s">
        <v>619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25">
      <c r="A30983" s="1" t="s">
        <v>618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25">
      <c r="A30984" s="1" t="s">
        <v>617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25">
      <c r="A30985" s="1" t="s">
        <v>616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25">
      <c r="A30986" s="1" t="s">
        <v>615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25">
      <c r="A30987" s="1" t="s">
        <v>614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25">
      <c r="A30988" s="1" t="s">
        <v>613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25">
      <c r="A30989" s="1" t="s">
        <v>612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25">
      <c r="A30990" s="1" t="s">
        <v>611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25">
      <c r="A30991" s="1" t="s">
        <v>610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25">
      <c r="A30992" s="1" t="s">
        <v>609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25">
      <c r="A30993" s="1" t="s">
        <v>608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25">
      <c r="A30994" s="1" t="s">
        <v>607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25">
      <c r="A30995" s="1" t="s">
        <v>606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25">
      <c r="A30996" s="1" t="s">
        <v>605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25">
      <c r="A30997" s="1" t="s">
        <v>604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25">
      <c r="A30998" s="1" t="s">
        <v>603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25">
      <c r="A30999" s="1" t="s">
        <v>602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25">
      <c r="A31000" s="1" t="s">
        <v>601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25">
      <c r="A31001" s="1" t="s">
        <v>600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25">
      <c r="A31002" s="1" t="s">
        <v>599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25">
      <c r="A31003" s="1" t="s">
        <v>598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25">
      <c r="A31004" s="1" t="s">
        <v>597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25">
      <c r="A31005" s="1" t="s">
        <v>596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25">
      <c r="A31006" s="1" t="s">
        <v>595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25">
      <c r="A31007" s="1" t="s">
        <v>594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25">
      <c r="A31008" s="1" t="s">
        <v>593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25">
      <c r="A31009" s="1" t="s">
        <v>592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25">
      <c r="A31010" s="1" t="s">
        <v>591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25">
      <c r="A31011" s="1" t="s">
        <v>590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25">
      <c r="A31012" s="1" t="s">
        <v>589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25">
      <c r="A31013" s="1" t="s">
        <v>588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25">
      <c r="A31014" s="1" t="s">
        <v>587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25">
      <c r="A31016" s="1" t="s">
        <v>586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25">
      <c r="A31017" s="1" t="s">
        <v>585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25">
      <c r="A31018" s="1" t="s">
        <v>584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25">
      <c r="A31019" s="1" t="s">
        <v>583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25">
      <c r="A31020" s="1" t="s">
        <v>582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25">
      <c r="A31021" s="1" t="s">
        <v>581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25">
      <c r="A31022" s="1" t="s">
        <v>580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25">
      <c r="A31023" s="1" t="s">
        <v>579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25">
      <c r="A31024" s="1" t="s">
        <v>578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25">
      <c r="A31025" s="1" t="s">
        <v>577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25">
      <c r="A31026" s="1" t="s">
        <v>576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25">
      <c r="A31027" s="1" t="s">
        <v>575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25">
      <c r="A31028" s="1" t="s">
        <v>574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25">
      <c r="A31029" s="1" t="s">
        <v>573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25">
      <c r="A31030" s="1" t="s">
        <v>572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25">
      <c r="A31031" s="1" t="s">
        <v>571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25">
      <c r="A31032" s="1" t="s">
        <v>570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25">
      <c r="A31033" s="1" t="s">
        <v>569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25">
      <c r="A31034" s="1" t="s">
        <v>568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25">
      <c r="A31035" s="1" t="s">
        <v>567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25">
      <c r="A31036" s="1" t="s">
        <v>566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25">
      <c r="A31037" s="1" t="s">
        <v>565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25">
      <c r="A31038" s="1" t="s">
        <v>564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25">
      <c r="A31039" s="1" t="s">
        <v>563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25">
      <c r="A31040" s="1" t="s">
        <v>562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25">
      <c r="A31041" s="1" t="s">
        <v>561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25">
      <c r="A31042" s="1" t="s">
        <v>560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25">
      <c r="A31043" s="1" t="s">
        <v>559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25">
      <c r="A31044" s="1" t="s">
        <v>558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25">
      <c r="A31045" s="1" t="s">
        <v>557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25">
      <c r="A31046" s="1" t="s">
        <v>556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25">
      <c r="A31047" s="1" t="s">
        <v>555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25">
      <c r="A31048" s="1" t="s">
        <v>554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25">
      <c r="A31049" s="1" t="s">
        <v>553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25">
      <c r="A31050" s="1" t="s">
        <v>552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25">
      <c r="A31051" s="1" t="s">
        <v>551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25">
      <c r="A31052" s="1" t="s">
        <v>550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25">
      <c r="A31053" s="1" t="s">
        <v>549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25">
      <c r="A31054" s="1" t="s">
        <v>548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25">
      <c r="A31055" s="1" t="s">
        <v>547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25">
      <c r="A31056" s="1" t="s">
        <v>546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25">
      <c r="A31057" s="1" t="s">
        <v>545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25">
      <c r="A31058" s="1" t="s">
        <v>544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25">
      <c r="A31059" s="1" t="s">
        <v>543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25">
      <c r="A31060" s="1" t="s">
        <v>542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25">
      <c r="A31062" s="1" t="s">
        <v>541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25">
      <c r="A31063" s="1" t="s">
        <v>540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25">
      <c r="A31064" s="1" t="s">
        <v>539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25">
      <c r="A31065" s="1" t="s">
        <v>37</v>
      </c>
      <c r="B31065" s="35" t="s">
        <v>884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25">
      <c r="A31066" s="1" t="s">
        <v>881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25">
      <c r="A31067" s="1" t="s">
        <v>880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25">
      <c r="A31068" s="1" t="s">
        <v>879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25">
      <c r="A31069" s="1" t="s">
        <v>878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25">
      <c r="A31070" s="1" t="s">
        <v>877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25">
      <c r="A31071" s="1" t="s">
        <v>876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25">
      <c r="A31072" s="1" t="s">
        <v>875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25">
      <c r="A31073" s="1" t="s">
        <v>874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25">
      <c r="A31074" s="1" t="s">
        <v>873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25">
      <c r="A31075" s="1" t="s">
        <v>872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25">
      <c r="A31076" s="1" t="s">
        <v>871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25">
      <c r="A31077" s="1" t="s">
        <v>870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25">
      <c r="A31078" s="1" t="s">
        <v>869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25">
      <c r="A31079" s="1" t="s">
        <v>868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25">
      <c r="A31080" s="1" t="s">
        <v>867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25">
      <c r="A31081" s="1" t="s">
        <v>866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25">
      <c r="A31082" s="1" t="s">
        <v>865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25">
      <c r="A31083" s="1" t="s">
        <v>864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25">
      <c r="A31084" s="1" t="s">
        <v>863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25">
      <c r="A31085" s="1" t="s">
        <v>862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25">
      <c r="A31087" s="1" t="s">
        <v>861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25">
      <c r="A31088" s="1" t="s">
        <v>860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25">
      <c r="A31089" s="1" t="s">
        <v>859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25">
      <c r="A31090" s="1" t="s">
        <v>858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25">
      <c r="A31091" s="1" t="s">
        <v>857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25">
      <c r="A31092" s="1" t="s">
        <v>856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25">
      <c r="A31093" s="1" t="s">
        <v>855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25">
      <c r="A31094" s="1" t="s">
        <v>854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25">
      <c r="A31095" s="1" t="s">
        <v>853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25">
      <c r="A31096" s="1" t="s">
        <v>852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25">
      <c r="A31097" s="1" t="s">
        <v>851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25">
      <c r="A31098" s="1" t="s">
        <v>850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25">
      <c r="A31099" s="1" t="s">
        <v>849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25">
      <c r="A31100" s="1" t="s">
        <v>848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25">
      <c r="A31101" s="1" t="s">
        <v>847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25">
      <c r="A31102" s="1" t="s">
        <v>846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25">
      <c r="A31103" s="1" t="s">
        <v>845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25">
      <c r="A31104" s="1" t="s">
        <v>844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25">
      <c r="A31105" s="1" t="s">
        <v>843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25">
      <c r="A31106" s="1" t="s">
        <v>842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25">
      <c r="A31107" s="1" t="s">
        <v>841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25">
      <c r="A31108" s="1" t="s">
        <v>840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25">
      <c r="A31109" s="1" t="s">
        <v>839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25">
      <c r="A31110" s="1" t="s">
        <v>838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25">
      <c r="A31111" s="1" t="s">
        <v>837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25">
      <c r="A31112" s="1" t="s">
        <v>836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25">
      <c r="A31113" s="1" t="s">
        <v>835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25">
      <c r="A31114" s="1" t="s">
        <v>834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25">
      <c r="A31115" s="1" t="s">
        <v>833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25">
      <c r="A31116" s="1" t="s">
        <v>832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25">
      <c r="A31117" s="1" t="s">
        <v>831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25">
      <c r="A31118" s="1" t="s">
        <v>830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25">
      <c r="A31119" s="1" t="s">
        <v>829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25">
      <c r="A31120" s="1" t="s">
        <v>828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25">
      <c r="A31121" s="1" t="s">
        <v>827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25">
      <c r="A31122" s="1" t="s">
        <v>826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25">
      <c r="A31123" s="1" t="s">
        <v>825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25">
      <c r="A31124" s="1" t="s">
        <v>824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25">
      <c r="A31125" s="1" t="s">
        <v>823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25">
      <c r="A31126" s="1" t="s">
        <v>822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25">
      <c r="A31127" s="1" t="s">
        <v>821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25">
      <c r="A31128" s="1" t="s">
        <v>820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25">
      <c r="A31129" s="1" t="s">
        <v>819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25">
      <c r="A31130" s="1" t="s">
        <v>818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25">
      <c r="A31131" s="1" t="s">
        <v>817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25">
      <c r="A31132" s="1" t="s">
        <v>816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25">
      <c r="A31133" s="1" t="s">
        <v>815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25">
      <c r="A31134" s="1" t="s">
        <v>814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25">
      <c r="A31135" s="1" t="s">
        <v>813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25">
      <c r="A31136" s="1" t="s">
        <v>812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25">
      <c r="A31137" s="1" t="s">
        <v>811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25">
      <c r="A31138" s="1" t="s">
        <v>810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25">
      <c r="A31139" s="1" t="s">
        <v>809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25">
      <c r="A31140" s="1" t="s">
        <v>808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25">
      <c r="A31141" s="1" t="s">
        <v>807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25">
      <c r="A31142" s="1" t="s">
        <v>806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25">
      <c r="A31143" s="1" t="s">
        <v>805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25">
      <c r="A31144" s="1" t="s">
        <v>804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25">
      <c r="A31145" s="1" t="s">
        <v>803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25">
      <c r="A31146" s="1" t="s">
        <v>802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25">
      <c r="A31147" s="1" t="s">
        <v>801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25">
      <c r="A31148" s="1" t="s">
        <v>800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25">
      <c r="A31149" s="1" t="s">
        <v>799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25">
      <c r="A31150" s="1" t="s">
        <v>798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25">
      <c r="A31151" s="1" t="s">
        <v>797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25">
      <c r="A31152" s="1" t="s">
        <v>796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25">
      <c r="A31153" s="1" t="s">
        <v>795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25">
      <c r="A31154" s="1" t="s">
        <v>794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25">
      <c r="A31155" s="1" t="s">
        <v>793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25">
      <c r="A31156" s="1" t="s">
        <v>792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25">
      <c r="A31157" s="1" t="s">
        <v>791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25">
      <c r="A31159" s="1" t="s">
        <v>790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25">
      <c r="A31160" s="1" t="s">
        <v>789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25">
      <c r="A31161" s="1" t="s">
        <v>788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25">
      <c r="A31162" s="1" t="s">
        <v>787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25">
      <c r="A31163" s="1" t="s">
        <v>786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25">
      <c r="A31164" s="1" t="s">
        <v>785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25">
      <c r="A31165" s="1" t="s">
        <v>784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25">
      <c r="A31166" s="1" t="s">
        <v>783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25">
      <c r="A31168" s="1" t="s">
        <v>782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25">
      <c r="A31169" s="1" t="s">
        <v>781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25">
      <c r="A31170" s="1" t="s">
        <v>780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25">
      <c r="A31171" s="1" t="s">
        <v>779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25">
      <c r="A31172" s="1" t="s">
        <v>778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25">
      <c r="A31173" s="1" t="s">
        <v>777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25">
      <c r="A31174" s="1" t="s">
        <v>776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25">
      <c r="A31175" s="1" t="s">
        <v>775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25">
      <c r="A31176" s="1" t="s">
        <v>774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25">
      <c r="A31177" s="1" t="s">
        <v>773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25">
      <c r="A31178" s="1" t="s">
        <v>772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25">
      <c r="A31179" s="1" t="s">
        <v>771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25">
      <c r="A31180" s="1" t="s">
        <v>770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25">
      <c r="A31181" s="1" t="s">
        <v>769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25">
      <c r="A31182" s="1" t="s">
        <v>768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25">
      <c r="A31183" s="1" t="s">
        <v>767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25">
      <c r="A31184" s="1" t="s">
        <v>766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25">
      <c r="A31186" s="1" t="s">
        <v>765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25">
      <c r="A31187" s="1" t="s">
        <v>764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25">
      <c r="A31188" s="1" t="s">
        <v>763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25">
      <c r="A31189" s="1" t="s">
        <v>762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25">
      <c r="A31190" s="1" t="s">
        <v>761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25">
      <c r="A31191" s="1" t="s">
        <v>760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25">
      <c r="A31192" s="1" t="s">
        <v>759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25">
      <c r="A31193" s="1" t="s">
        <v>758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25">
      <c r="A31194" s="1" t="s">
        <v>757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25">
      <c r="A31195" s="1" t="s">
        <v>756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25">
      <c r="A31196" s="1" t="s">
        <v>755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25">
      <c r="A31197" s="1" t="s">
        <v>754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25">
      <c r="A31198" s="1" t="s">
        <v>753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25">
      <c r="A31199" s="1" t="s">
        <v>752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25">
      <c r="A31200" s="1" t="s">
        <v>751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25">
      <c r="A31201" s="1" t="s">
        <v>750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25">
      <c r="A31202" s="1" t="s">
        <v>749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25">
      <c r="A31203" s="1" t="s">
        <v>748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25">
      <c r="A31204" s="1" t="s">
        <v>747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25">
      <c r="A31205" s="1" t="s">
        <v>746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25">
      <c r="A31206" s="1" t="s">
        <v>745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25">
      <c r="A31207" s="1" t="s">
        <v>744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25">
      <c r="A31208" s="1" t="s">
        <v>743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25">
      <c r="A31209" s="1" t="s">
        <v>742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25">
      <c r="A31210" s="1" t="s">
        <v>741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25">
      <c r="A31211" s="1" t="s">
        <v>740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25">
      <c r="A31212" s="1" t="s">
        <v>739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25">
      <c r="A31213" s="1" t="s">
        <v>738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25">
      <c r="A31214" s="1" t="s">
        <v>737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25">
      <c r="A31215" s="1" t="s">
        <v>736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25">
      <c r="A31216" s="1" t="s">
        <v>735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25">
      <c r="A31217" s="1" t="s">
        <v>734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25">
      <c r="A31218" s="1" t="s">
        <v>733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25">
      <c r="A31219" s="1" t="s">
        <v>732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25">
      <c r="A31220" s="1" t="s">
        <v>731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25">
      <c r="A31221" s="1" t="s">
        <v>730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25">
      <c r="A31222" s="1" t="s">
        <v>729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25">
      <c r="A31223" s="1" t="s">
        <v>728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25">
      <c r="A31224" s="1" t="s">
        <v>727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25">
      <c r="A31225" s="1" t="s">
        <v>726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25">
      <c r="A31226" s="1" t="s">
        <v>725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25">
      <c r="A31227" s="1" t="s">
        <v>724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25">
      <c r="A31228" s="1" t="s">
        <v>723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25">
      <c r="A31229" s="1" t="s">
        <v>722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25">
      <c r="A31230" s="1" t="s">
        <v>721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25">
      <c r="A31231" s="1" t="s">
        <v>720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25">
      <c r="A31232" s="1" t="s">
        <v>719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25">
      <c r="A31233" s="1" t="s">
        <v>718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25">
      <c r="A31234" s="1" t="s">
        <v>717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25">
      <c r="A31235" s="1" t="s">
        <v>716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25">
      <c r="A31236" s="1" t="s">
        <v>715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25">
      <c r="A31237" s="1" t="s">
        <v>714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25">
      <c r="A31238" s="1" t="s">
        <v>713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25">
      <c r="A31239" s="1" t="s">
        <v>712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25">
      <c r="A31240" s="1" t="s">
        <v>711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25">
      <c r="A31241" s="1" t="s">
        <v>710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25">
      <c r="A31242" s="1" t="s">
        <v>709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25">
      <c r="A31243" s="1" t="s">
        <v>708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25">
      <c r="A31244" s="1" t="s">
        <v>707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25">
      <c r="A31245" s="1" t="s">
        <v>706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25">
      <c r="A31246" s="1" t="s">
        <v>705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25">
      <c r="A31247" s="1" t="s">
        <v>704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25">
      <c r="A31248" s="1" t="s">
        <v>703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25">
      <c r="A31249" s="1" t="s">
        <v>702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25">
      <c r="A31250" s="1" t="s">
        <v>701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25">
      <c r="A31251" s="1" t="s">
        <v>700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25">
      <c r="A31252" s="1" t="s">
        <v>699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25">
      <c r="A31253" s="1" t="s">
        <v>698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25">
      <c r="A31254" s="1" t="s">
        <v>697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25">
      <c r="A31255" s="1" t="s">
        <v>696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25">
      <c r="A31256" s="1" t="s">
        <v>695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25">
      <c r="A31257" s="1" t="s">
        <v>694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25">
      <c r="A31258" s="1" t="s">
        <v>693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25">
      <c r="A31259" s="1" t="s">
        <v>692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25">
      <c r="A31260" s="1" t="s">
        <v>691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25">
      <c r="A31261" s="1" t="s">
        <v>690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25">
      <c r="A31263" s="1" t="s">
        <v>689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25">
      <c r="A31264" s="1" t="s">
        <v>688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25">
      <c r="A31265" s="1" t="s">
        <v>687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25">
      <c r="A31266" s="1" t="s">
        <v>686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25">
      <c r="A31267" s="1" t="s">
        <v>685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25">
      <c r="A31268" s="1" t="s">
        <v>684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25">
      <c r="A31269" s="1" t="s">
        <v>683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25">
      <c r="A31270" s="1" t="s">
        <v>682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25">
      <c r="A31271" s="1" t="s">
        <v>681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25">
      <c r="A31272" s="1" t="s">
        <v>680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25">
      <c r="A31274" s="1" t="s">
        <v>679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25">
      <c r="A31275" s="1" t="s">
        <v>678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25">
      <c r="A31276" s="1" t="s">
        <v>677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25">
      <c r="A31277" s="1" t="s">
        <v>676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25">
      <c r="A31278" s="1" t="s">
        <v>675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25">
      <c r="A31279" s="1" t="s">
        <v>674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25">
      <c r="A31280" s="1" t="s">
        <v>673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25">
      <c r="A31281" s="1" t="s">
        <v>672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25">
      <c r="A31282" s="1" t="s">
        <v>671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25">
      <c r="A31283" s="1" t="s">
        <v>670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25">
      <c r="A31284" s="1" t="s">
        <v>669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25">
      <c r="A31285" s="1" t="s">
        <v>668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25">
      <c r="A31286" s="1" t="s">
        <v>667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25">
      <c r="A31287" s="1" t="s">
        <v>666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25">
      <c r="A31288" s="1" t="s">
        <v>665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25">
      <c r="A31289" s="1" t="s">
        <v>664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25">
      <c r="A31290" s="1" t="s">
        <v>663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25">
      <c r="A31291" s="1" t="s">
        <v>662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25">
      <c r="A31292" s="1" t="s">
        <v>661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25">
      <c r="A31293" s="1" t="s">
        <v>660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25">
      <c r="A31294" s="1" t="s">
        <v>659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25">
      <c r="A31295" s="1" t="s">
        <v>658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25">
      <c r="A31296" s="1" t="s">
        <v>657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25">
      <c r="A31297" s="1" t="s">
        <v>656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25">
      <c r="A31298" s="1" t="s">
        <v>655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25">
      <c r="A31299" s="1" t="s">
        <v>654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25">
      <c r="A31300" s="1" t="s">
        <v>653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25">
      <c r="A31301" s="1" t="s">
        <v>652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25">
      <c r="A31302" s="1" t="s">
        <v>651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25">
      <c r="A31303" s="1" t="s">
        <v>650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25">
      <c r="A31305" s="1" t="s">
        <v>649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25">
      <c r="A31306" s="1" t="s">
        <v>648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25">
      <c r="A31307" s="1" t="s">
        <v>647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25">
      <c r="A31308" s="1" t="s">
        <v>646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25">
      <c r="A31309" s="1" t="s">
        <v>645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25">
      <c r="A31310" s="1" t="s">
        <v>644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25">
      <c r="A31311" s="1" t="s">
        <v>643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25">
      <c r="A31312" s="1" t="s">
        <v>642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25">
      <c r="A31313" s="1" t="s">
        <v>641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25">
      <c r="A31314" s="1" t="s">
        <v>640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25">
      <c r="A31315" s="1" t="s">
        <v>639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25">
      <c r="A31316" s="1" t="s">
        <v>638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25">
      <c r="A31317" s="1" t="s">
        <v>637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25">
      <c r="A31318" s="1" t="s">
        <v>636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25">
      <c r="A31319" s="1" t="s">
        <v>635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25">
      <c r="A31320" s="1" t="s">
        <v>634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25">
      <c r="A31321" s="1" t="s">
        <v>633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25">
      <c r="A31322" s="1" t="s">
        <v>632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25">
      <c r="A31323" s="1" t="s">
        <v>631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25">
      <c r="A31324" s="1" t="s">
        <v>630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25">
      <c r="A31325" s="1" t="s">
        <v>629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25">
      <c r="A31326" s="1" t="s">
        <v>628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25">
      <c r="A31327" s="1" t="s">
        <v>627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25">
      <c r="A31328" s="1" t="s">
        <v>626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25">
      <c r="A31329" s="1" t="s">
        <v>625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25">
      <c r="A31330" s="1" t="s">
        <v>624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25">
      <c r="A31331" s="1" t="s">
        <v>623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25">
      <c r="A31332" s="1" t="s">
        <v>622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25">
      <c r="A31333" s="1" t="s">
        <v>621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25">
      <c r="A31334" s="1" t="s">
        <v>620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25">
      <c r="A31335" s="1" t="s">
        <v>619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25">
      <c r="A31336" s="1" t="s">
        <v>618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25">
      <c r="A31337" s="1" t="s">
        <v>617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25">
      <c r="A31338" s="1" t="s">
        <v>616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25">
      <c r="A31339" s="1" t="s">
        <v>615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25">
      <c r="A31340" s="1" t="s">
        <v>614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25">
      <c r="A31341" s="1" t="s">
        <v>613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25">
      <c r="A31342" s="1" t="s">
        <v>612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25">
      <c r="A31343" s="1" t="s">
        <v>611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25">
      <c r="A31344" s="1" t="s">
        <v>610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25">
      <c r="A31345" s="1" t="s">
        <v>609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25">
      <c r="A31346" s="1" t="s">
        <v>608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25">
      <c r="A31347" s="1" t="s">
        <v>607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25">
      <c r="A31348" s="1" t="s">
        <v>606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25">
      <c r="A31349" s="1" t="s">
        <v>605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25">
      <c r="A31350" s="1" t="s">
        <v>604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25">
      <c r="A31351" s="1" t="s">
        <v>603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25">
      <c r="A31352" s="1" t="s">
        <v>602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25">
      <c r="A31353" s="1" t="s">
        <v>601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25">
      <c r="A31354" s="1" t="s">
        <v>600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25">
      <c r="A31355" s="1" t="s">
        <v>599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25">
      <c r="A31356" s="1" t="s">
        <v>598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25">
      <c r="A31357" s="1" t="s">
        <v>597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25">
      <c r="A31358" s="1" t="s">
        <v>596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25">
      <c r="A31359" s="1" t="s">
        <v>595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25">
      <c r="A31360" s="1" t="s">
        <v>594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25">
      <c r="A31361" s="1" t="s">
        <v>593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25">
      <c r="A31362" s="1" t="s">
        <v>592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25">
      <c r="A31363" s="1" t="s">
        <v>591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25">
      <c r="A31364" s="1" t="s">
        <v>590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25">
      <c r="A31365" s="1" t="s">
        <v>589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25">
      <c r="A31366" s="1" t="s">
        <v>588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25">
      <c r="A31367" s="1" t="s">
        <v>587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25">
      <c r="A31369" s="1" t="s">
        <v>586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25">
      <c r="A31370" s="1" t="s">
        <v>585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25">
      <c r="A31371" s="1" t="s">
        <v>584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25">
      <c r="A31372" s="1" t="s">
        <v>583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25">
      <c r="A31373" s="1" t="s">
        <v>582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25">
      <c r="A31374" s="1" t="s">
        <v>581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25">
      <c r="A31375" s="1" t="s">
        <v>580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25">
      <c r="A31376" s="1" t="s">
        <v>579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25">
      <c r="A31377" s="1" t="s">
        <v>578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25">
      <c r="A31378" s="1" t="s">
        <v>577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25">
      <c r="A31379" s="1" t="s">
        <v>576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25">
      <c r="A31380" s="1" t="s">
        <v>575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25">
      <c r="A31381" s="1" t="s">
        <v>574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25">
      <c r="A31382" s="1" t="s">
        <v>573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25">
      <c r="A31383" s="1" t="s">
        <v>572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25">
      <c r="A31384" s="1" t="s">
        <v>571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25">
      <c r="A31385" s="1" t="s">
        <v>570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25">
      <c r="A31386" s="1" t="s">
        <v>569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25">
      <c r="A31387" s="1" t="s">
        <v>568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25">
      <c r="A31388" s="1" t="s">
        <v>567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25">
      <c r="A31389" s="1" t="s">
        <v>566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25">
      <c r="A31390" s="1" t="s">
        <v>565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25">
      <c r="A31391" s="1" t="s">
        <v>564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25">
      <c r="A31392" s="1" t="s">
        <v>563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25">
      <c r="A31393" s="1" t="s">
        <v>562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25">
      <c r="A31394" s="1" t="s">
        <v>561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25">
      <c r="A31395" s="1" t="s">
        <v>560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25">
      <c r="A31396" s="1" t="s">
        <v>559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25">
      <c r="A31397" s="1" t="s">
        <v>558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25">
      <c r="A31398" s="1" t="s">
        <v>557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25">
      <c r="A31399" s="1" t="s">
        <v>556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25">
      <c r="A31400" s="1" t="s">
        <v>555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25">
      <c r="A31401" s="1" t="s">
        <v>554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25">
      <c r="A31402" s="1" t="s">
        <v>553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25">
      <c r="A31403" s="1" t="s">
        <v>552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25">
      <c r="A31404" s="1" t="s">
        <v>551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25">
      <c r="A31405" s="1" t="s">
        <v>550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25">
      <c r="A31406" s="1" t="s">
        <v>549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25">
      <c r="A31407" s="1" t="s">
        <v>548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25">
      <c r="A31408" s="1" t="s">
        <v>547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25">
      <c r="A31409" s="1" t="s">
        <v>546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25">
      <c r="A31410" s="1" t="s">
        <v>545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25">
      <c r="A31411" s="1" t="s">
        <v>544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25">
      <c r="A31412" s="1" t="s">
        <v>543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25">
      <c r="A31413" s="1" t="s">
        <v>542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25">
      <c r="A31415" s="1" t="s">
        <v>541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25">
      <c r="A31416" s="1" t="s">
        <v>540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25">
      <c r="A31417" s="1" t="s">
        <v>539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25">
      <c r="A31418" s="1" t="s">
        <v>37</v>
      </c>
      <c r="B31418" s="35" t="s">
        <v>884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25">
      <c r="A31419" s="1" t="s">
        <v>881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25">
      <c r="A31420" s="1" t="s">
        <v>880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25">
      <c r="A31421" s="1" t="s">
        <v>879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25">
      <c r="A31422" s="1" t="s">
        <v>878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25">
      <c r="A31423" s="1" t="s">
        <v>877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25">
      <c r="A31424" s="1" t="s">
        <v>876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25">
      <c r="A31425" s="1" t="s">
        <v>875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25">
      <c r="A31426" s="1" t="s">
        <v>874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25">
      <c r="A31427" s="1" t="s">
        <v>873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25">
      <c r="A31428" s="1" t="s">
        <v>872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25">
      <c r="A31429" s="1" t="s">
        <v>871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25">
      <c r="A31430" s="1" t="s">
        <v>870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25">
      <c r="A31431" s="1" t="s">
        <v>869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25">
      <c r="A31432" s="1" t="s">
        <v>868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25">
      <c r="A31433" s="1" t="s">
        <v>867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25">
      <c r="A31434" s="1" t="s">
        <v>866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25">
      <c r="A31435" s="1" t="s">
        <v>865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25">
      <c r="A31436" s="1" t="s">
        <v>864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25">
      <c r="A31437" s="1" t="s">
        <v>863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25">
      <c r="A31438" s="1" t="s">
        <v>862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25">
      <c r="A31440" s="1" t="s">
        <v>861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25">
      <c r="A31441" s="1" t="s">
        <v>860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25">
      <c r="A31442" s="1" t="s">
        <v>859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25">
      <c r="A31443" s="1" t="s">
        <v>858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25">
      <c r="A31444" s="1" t="s">
        <v>857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25">
      <c r="A31445" s="1" t="s">
        <v>856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25">
      <c r="A31446" s="1" t="s">
        <v>855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25">
      <c r="A31447" s="1" t="s">
        <v>854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25">
      <c r="A31448" s="1" t="s">
        <v>853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25">
      <c r="A31449" s="1" t="s">
        <v>852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25">
      <c r="A31450" s="1" t="s">
        <v>851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25">
      <c r="A31451" s="1" t="s">
        <v>850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25">
      <c r="A31452" s="1" t="s">
        <v>849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25">
      <c r="A31453" s="1" t="s">
        <v>848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25">
      <c r="A31454" s="1" t="s">
        <v>847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25">
      <c r="A31455" s="1" t="s">
        <v>846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25">
      <c r="A31456" s="1" t="s">
        <v>845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25">
      <c r="A31457" s="1" t="s">
        <v>844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25">
      <c r="A31458" s="1" t="s">
        <v>843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25">
      <c r="A31459" s="1" t="s">
        <v>842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25">
      <c r="A31460" s="1" t="s">
        <v>841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25">
      <c r="A31461" s="1" t="s">
        <v>840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25">
      <c r="A31462" s="1" t="s">
        <v>839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25">
      <c r="A31463" s="1" t="s">
        <v>838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25">
      <c r="A31464" s="1" t="s">
        <v>837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25">
      <c r="A31465" s="1" t="s">
        <v>836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25">
      <c r="A31466" s="1" t="s">
        <v>835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25">
      <c r="A31467" s="1" t="s">
        <v>834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25">
      <c r="A31468" s="1" t="s">
        <v>833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25">
      <c r="A31469" s="1" t="s">
        <v>832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25">
      <c r="A31470" s="1" t="s">
        <v>831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25">
      <c r="A31471" s="1" t="s">
        <v>830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25">
      <c r="A31472" s="1" t="s">
        <v>829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25">
      <c r="A31473" s="1" t="s">
        <v>828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25">
      <c r="A31474" s="1" t="s">
        <v>827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25">
      <c r="A31475" s="1" t="s">
        <v>826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25">
      <c r="A31476" s="1" t="s">
        <v>825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25">
      <c r="A31477" s="1" t="s">
        <v>824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25">
      <c r="A31478" s="1" t="s">
        <v>823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25">
      <c r="A31479" s="1" t="s">
        <v>822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25">
      <c r="A31480" s="1" t="s">
        <v>821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25">
      <c r="A31481" s="1" t="s">
        <v>820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25">
      <c r="A31482" s="1" t="s">
        <v>819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25">
      <c r="A31483" s="1" t="s">
        <v>818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25">
      <c r="A31484" s="1" t="s">
        <v>817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25">
      <c r="A31485" s="1" t="s">
        <v>816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25">
      <c r="A31486" s="1" t="s">
        <v>815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25">
      <c r="A31487" s="1" t="s">
        <v>814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25">
      <c r="A31488" s="1" t="s">
        <v>813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25">
      <c r="A31489" s="1" t="s">
        <v>812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25">
      <c r="A31490" s="1" t="s">
        <v>811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25">
      <c r="A31491" s="1" t="s">
        <v>810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25">
      <c r="A31492" s="1" t="s">
        <v>809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25">
      <c r="A31493" s="1" t="s">
        <v>808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25">
      <c r="A31494" s="1" t="s">
        <v>807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25">
      <c r="A31495" s="1" t="s">
        <v>806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25">
      <c r="A31496" s="1" t="s">
        <v>805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25">
      <c r="A31497" s="1" t="s">
        <v>804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25">
      <c r="A31498" s="1" t="s">
        <v>803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25">
      <c r="A31499" s="1" t="s">
        <v>802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25">
      <c r="A31500" s="1" t="s">
        <v>801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25">
      <c r="A31501" s="1" t="s">
        <v>800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25">
      <c r="A31502" s="1" t="s">
        <v>799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25">
      <c r="A31503" s="1" t="s">
        <v>798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25">
      <c r="A31504" s="1" t="s">
        <v>797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25">
      <c r="A31505" s="1" t="s">
        <v>796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25">
      <c r="A31506" s="1" t="s">
        <v>795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25">
      <c r="A31507" s="1" t="s">
        <v>794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25">
      <c r="A31508" s="1" t="s">
        <v>793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25">
      <c r="A31509" s="1" t="s">
        <v>792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25">
      <c r="A31510" s="1" t="s">
        <v>791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25">
      <c r="A31512" s="1" t="s">
        <v>790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25">
      <c r="A31513" s="1" t="s">
        <v>789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25">
      <c r="A31514" s="1" t="s">
        <v>788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25">
      <c r="A31515" s="1" t="s">
        <v>787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25">
      <c r="A31516" s="1" t="s">
        <v>786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25">
      <c r="A31517" s="1" t="s">
        <v>785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25">
      <c r="A31518" s="1" t="s">
        <v>784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25">
      <c r="A31519" s="1" t="s">
        <v>783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25">
      <c r="A31521" s="1" t="s">
        <v>782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25">
      <c r="A31522" s="1" t="s">
        <v>781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25">
      <c r="A31523" s="1" t="s">
        <v>780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25">
      <c r="A31524" s="1" t="s">
        <v>779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25">
      <c r="A31525" s="1" t="s">
        <v>778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25">
      <c r="A31526" s="1" t="s">
        <v>777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25">
      <c r="A31527" s="1" t="s">
        <v>776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25">
      <c r="A31528" s="1" t="s">
        <v>775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25">
      <c r="A31529" s="1" t="s">
        <v>774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25">
      <c r="A31530" s="1" t="s">
        <v>773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25">
      <c r="A31531" s="1" t="s">
        <v>772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25">
      <c r="A31532" s="1" t="s">
        <v>771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25">
      <c r="A31533" s="1" t="s">
        <v>770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25">
      <c r="A31534" s="1" t="s">
        <v>769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25">
      <c r="A31535" s="1" t="s">
        <v>768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25">
      <c r="A31536" s="1" t="s">
        <v>767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25">
      <c r="A31537" s="1" t="s">
        <v>766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25">
      <c r="A31539" s="1" t="s">
        <v>765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25">
      <c r="A31540" s="1" t="s">
        <v>764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25">
      <c r="A31541" s="1" t="s">
        <v>763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25">
      <c r="A31542" s="1" t="s">
        <v>762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25">
      <c r="A31543" s="1" t="s">
        <v>761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25">
      <c r="A31544" s="1" t="s">
        <v>760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25">
      <c r="A31545" s="1" t="s">
        <v>759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25">
      <c r="A31546" s="1" t="s">
        <v>758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25">
      <c r="A31547" s="1" t="s">
        <v>757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25">
      <c r="A31548" s="1" t="s">
        <v>756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25">
      <c r="A31549" s="1" t="s">
        <v>755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25">
      <c r="A31550" s="1" t="s">
        <v>754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25">
      <c r="A31551" s="1" t="s">
        <v>753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25">
      <c r="A31552" s="1" t="s">
        <v>752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25">
      <c r="A31553" s="1" t="s">
        <v>751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25">
      <c r="A31554" s="1" t="s">
        <v>750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25">
      <c r="A31555" s="1" t="s">
        <v>749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25">
      <c r="A31556" s="1" t="s">
        <v>748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25">
      <c r="A31557" s="1" t="s">
        <v>747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25">
      <c r="A31558" s="1" t="s">
        <v>746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25">
      <c r="A31559" s="1" t="s">
        <v>745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25">
      <c r="A31560" s="1" t="s">
        <v>744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25">
      <c r="A31561" s="1" t="s">
        <v>743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25">
      <c r="A31562" s="1" t="s">
        <v>742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25">
      <c r="A31563" s="1" t="s">
        <v>741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25">
      <c r="A31564" s="1" t="s">
        <v>740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25">
      <c r="A31565" s="1" t="s">
        <v>739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25">
      <c r="A31566" s="1" t="s">
        <v>738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25">
      <c r="A31567" s="1" t="s">
        <v>737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25">
      <c r="A31568" s="1" t="s">
        <v>736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25">
      <c r="A31569" s="1" t="s">
        <v>735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25">
      <c r="A31570" s="1" t="s">
        <v>734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25">
      <c r="A31571" s="1" t="s">
        <v>733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25">
      <c r="A31572" s="1" t="s">
        <v>732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25">
      <c r="A31573" s="1" t="s">
        <v>731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25">
      <c r="A31574" s="1" t="s">
        <v>730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25">
      <c r="A31575" s="1" t="s">
        <v>729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25">
      <c r="A31576" s="1" t="s">
        <v>728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25">
      <c r="A31577" s="1" t="s">
        <v>727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25">
      <c r="A31578" s="1" t="s">
        <v>726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25">
      <c r="A31579" s="1" t="s">
        <v>725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25">
      <c r="A31580" s="1" t="s">
        <v>724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25">
      <c r="A31581" s="1" t="s">
        <v>723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25">
      <c r="A31582" s="1" t="s">
        <v>722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25">
      <c r="A31583" s="1" t="s">
        <v>721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25">
      <c r="A31584" s="1" t="s">
        <v>720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25">
      <c r="A31585" s="1" t="s">
        <v>719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25">
      <c r="A31586" s="1" t="s">
        <v>718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25">
      <c r="A31587" s="1" t="s">
        <v>717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25">
      <c r="A31588" s="1" t="s">
        <v>716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25">
      <c r="A31589" s="1" t="s">
        <v>715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25">
      <c r="A31590" s="1" t="s">
        <v>714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25">
      <c r="A31591" s="1" t="s">
        <v>713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25">
      <c r="A31592" s="1" t="s">
        <v>712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25">
      <c r="A31593" s="1" t="s">
        <v>711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25">
      <c r="A31594" s="1" t="s">
        <v>710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25">
      <c r="A31595" s="1" t="s">
        <v>709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25">
      <c r="A31596" s="1" t="s">
        <v>708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25">
      <c r="A31597" s="1" t="s">
        <v>707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25">
      <c r="A31598" s="1" t="s">
        <v>706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25">
      <c r="A31599" s="1" t="s">
        <v>705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25">
      <c r="A31600" s="1" t="s">
        <v>704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25">
      <c r="A31601" s="1" t="s">
        <v>703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25">
      <c r="A31602" s="1" t="s">
        <v>702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25">
      <c r="A31603" s="1" t="s">
        <v>701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25">
      <c r="A31604" s="1" t="s">
        <v>700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25">
      <c r="A31605" s="1" t="s">
        <v>699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25">
      <c r="A31606" s="1" t="s">
        <v>698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25">
      <c r="A31607" s="1" t="s">
        <v>697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25">
      <c r="A31608" s="1" t="s">
        <v>696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25">
      <c r="A31609" s="1" t="s">
        <v>695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25">
      <c r="A31610" s="1" t="s">
        <v>694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25">
      <c r="A31611" s="1" t="s">
        <v>693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25">
      <c r="A31612" s="1" t="s">
        <v>692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25">
      <c r="A31613" s="1" t="s">
        <v>691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25">
      <c r="A31614" s="1" t="s">
        <v>690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25">
      <c r="A31616" s="1" t="s">
        <v>689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25">
      <c r="A31617" s="1" t="s">
        <v>688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25">
      <c r="A31618" s="1" t="s">
        <v>687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25">
      <c r="A31619" s="1" t="s">
        <v>686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25">
      <c r="A31620" s="1" t="s">
        <v>685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25">
      <c r="A31621" s="1" t="s">
        <v>684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25">
      <c r="A31622" s="1" t="s">
        <v>683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25">
      <c r="A31623" s="1" t="s">
        <v>682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25">
      <c r="A31624" s="1" t="s">
        <v>681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25">
      <c r="A31625" s="1" t="s">
        <v>680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25">
      <c r="A31627" s="1" t="s">
        <v>679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25">
      <c r="A31628" s="1" t="s">
        <v>678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25">
      <c r="A31629" s="1" t="s">
        <v>677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25">
      <c r="A31630" s="1" t="s">
        <v>676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25">
      <c r="A31631" s="1" t="s">
        <v>675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25">
      <c r="A31632" s="1" t="s">
        <v>674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25">
      <c r="A31633" s="1" t="s">
        <v>673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25">
      <c r="A31634" s="1" t="s">
        <v>672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25">
      <c r="A31635" s="1" t="s">
        <v>671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25">
      <c r="A31636" s="1" t="s">
        <v>670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25">
      <c r="A31637" s="1" t="s">
        <v>669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25">
      <c r="A31638" s="1" t="s">
        <v>668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25">
      <c r="A31639" s="1" t="s">
        <v>667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25">
      <c r="A31640" s="1" t="s">
        <v>666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25">
      <c r="A31641" s="1" t="s">
        <v>665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25">
      <c r="A31642" s="1" t="s">
        <v>664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25">
      <c r="A31643" s="1" t="s">
        <v>663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25">
      <c r="A31644" s="1" t="s">
        <v>662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25">
      <c r="A31645" s="1" t="s">
        <v>661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25">
      <c r="A31646" s="1" t="s">
        <v>660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25">
      <c r="A31647" s="1" t="s">
        <v>659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25">
      <c r="A31648" s="1" t="s">
        <v>658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25">
      <c r="A31649" s="1" t="s">
        <v>657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25">
      <c r="A31650" s="1" t="s">
        <v>656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25">
      <c r="A31651" s="1" t="s">
        <v>655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25">
      <c r="A31652" s="1" t="s">
        <v>654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25">
      <c r="A31653" s="1" t="s">
        <v>653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25">
      <c r="A31654" s="1" t="s">
        <v>652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25">
      <c r="A31655" s="1" t="s">
        <v>651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25">
      <c r="A31656" s="1" t="s">
        <v>650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25">
      <c r="A31658" s="1" t="s">
        <v>649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25">
      <c r="A31659" s="1" t="s">
        <v>648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25">
      <c r="A31660" s="1" t="s">
        <v>647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25">
      <c r="A31661" s="1" t="s">
        <v>646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25">
      <c r="A31662" s="1" t="s">
        <v>645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25">
      <c r="A31663" s="1" t="s">
        <v>644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25">
      <c r="A31664" s="1" t="s">
        <v>643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25">
      <c r="A31665" s="1" t="s">
        <v>642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25">
      <c r="A31666" s="1" t="s">
        <v>641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25">
      <c r="A31667" s="1" t="s">
        <v>640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25">
      <c r="A31668" s="1" t="s">
        <v>639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25">
      <c r="A31669" s="1" t="s">
        <v>638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25">
      <c r="A31670" s="1" t="s">
        <v>637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25">
      <c r="A31671" s="1" t="s">
        <v>636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25">
      <c r="A31672" s="1" t="s">
        <v>635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25">
      <c r="A31673" s="1" t="s">
        <v>634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25">
      <c r="A31674" s="1" t="s">
        <v>633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25">
      <c r="A31675" s="1" t="s">
        <v>632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25">
      <c r="A31676" s="1" t="s">
        <v>631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25">
      <c r="A31677" s="1" t="s">
        <v>630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25">
      <c r="A31678" s="1" t="s">
        <v>629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25">
      <c r="A31679" s="1" t="s">
        <v>628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25">
      <c r="A31680" s="1" t="s">
        <v>627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25">
      <c r="A31681" s="1" t="s">
        <v>626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25">
      <c r="A31682" s="1" t="s">
        <v>625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25">
      <c r="A31683" s="1" t="s">
        <v>624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25">
      <c r="A31684" s="1" t="s">
        <v>623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25">
      <c r="A31685" s="1" t="s">
        <v>622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25">
      <c r="A31686" s="1" t="s">
        <v>621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25">
      <c r="A31687" s="1" t="s">
        <v>620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25">
      <c r="A31688" s="1" t="s">
        <v>619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25">
      <c r="A31689" s="1" t="s">
        <v>618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25">
      <c r="A31690" s="1" t="s">
        <v>617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25">
      <c r="A31691" s="1" t="s">
        <v>616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25">
      <c r="A31692" s="1" t="s">
        <v>615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25">
      <c r="A31693" s="1" t="s">
        <v>614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25">
      <c r="A31694" s="1" t="s">
        <v>613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25">
      <c r="A31695" s="1" t="s">
        <v>612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25">
      <c r="A31696" s="1" t="s">
        <v>611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25">
      <c r="A31697" s="1" t="s">
        <v>610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25">
      <c r="A31698" s="1" t="s">
        <v>609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25">
      <c r="A31699" s="1" t="s">
        <v>608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25">
      <c r="A31700" s="1" t="s">
        <v>607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25">
      <c r="A31701" s="1" t="s">
        <v>606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25">
      <c r="A31702" s="1" t="s">
        <v>605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25">
      <c r="A31703" s="1" t="s">
        <v>604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25">
      <c r="A31704" s="1" t="s">
        <v>603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25">
      <c r="A31705" s="1" t="s">
        <v>602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25">
      <c r="A31706" s="1" t="s">
        <v>601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25">
      <c r="A31707" s="1" t="s">
        <v>600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25">
      <c r="A31708" s="1" t="s">
        <v>599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25">
      <c r="A31709" s="1" t="s">
        <v>598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25">
      <c r="A31710" s="1" t="s">
        <v>597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25">
      <c r="A31711" s="1" t="s">
        <v>596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25">
      <c r="A31712" s="1" t="s">
        <v>595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25">
      <c r="A31713" s="1" t="s">
        <v>594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25">
      <c r="A31714" s="1" t="s">
        <v>593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25">
      <c r="A31715" s="1" t="s">
        <v>592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25">
      <c r="A31716" s="1" t="s">
        <v>591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25">
      <c r="A31717" s="1" t="s">
        <v>590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25">
      <c r="A31718" s="1" t="s">
        <v>589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25">
      <c r="A31719" s="1" t="s">
        <v>588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25">
      <c r="A31720" s="1" t="s">
        <v>587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25">
      <c r="A31722" s="1" t="s">
        <v>586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25">
      <c r="A31723" s="1" t="s">
        <v>585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25">
      <c r="A31724" s="1" t="s">
        <v>584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25">
      <c r="A31725" s="1" t="s">
        <v>583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25">
      <c r="A31726" s="1" t="s">
        <v>582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25">
      <c r="A31727" s="1" t="s">
        <v>581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25">
      <c r="A31728" s="1" t="s">
        <v>580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25">
      <c r="A31729" s="1" t="s">
        <v>579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25">
      <c r="A31730" s="1" t="s">
        <v>578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25">
      <c r="A31731" s="1" t="s">
        <v>577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25">
      <c r="A31732" s="1" t="s">
        <v>576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25">
      <c r="A31733" s="1" t="s">
        <v>575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25">
      <c r="A31734" s="1" t="s">
        <v>574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25">
      <c r="A31735" s="1" t="s">
        <v>573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25">
      <c r="A31736" s="1" t="s">
        <v>572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25">
      <c r="A31737" s="1" t="s">
        <v>571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25">
      <c r="A31738" s="1" t="s">
        <v>570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25">
      <c r="A31739" s="1" t="s">
        <v>569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25">
      <c r="A31740" s="1" t="s">
        <v>568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25">
      <c r="A31741" s="1" t="s">
        <v>567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25">
      <c r="A31742" s="1" t="s">
        <v>566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25">
      <c r="A31743" s="1" t="s">
        <v>565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25">
      <c r="A31744" s="1" t="s">
        <v>564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25">
      <c r="A31745" s="1" t="s">
        <v>563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25">
      <c r="A31746" s="1" t="s">
        <v>562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25">
      <c r="A31747" s="1" t="s">
        <v>561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25">
      <c r="A31748" s="1" t="s">
        <v>560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25">
      <c r="A31749" s="1" t="s">
        <v>559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25">
      <c r="A31750" s="1" t="s">
        <v>558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25">
      <c r="A31751" s="1" t="s">
        <v>557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25">
      <c r="A31752" s="1" t="s">
        <v>556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25">
      <c r="A31753" s="1" t="s">
        <v>555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25">
      <c r="A31754" s="1" t="s">
        <v>554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25">
      <c r="A31755" s="1" t="s">
        <v>553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25">
      <c r="A31756" s="1" t="s">
        <v>552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25">
      <c r="A31757" s="1" t="s">
        <v>551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25">
      <c r="A31758" s="1" t="s">
        <v>550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25">
      <c r="A31759" s="1" t="s">
        <v>549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25">
      <c r="A31760" s="1" t="s">
        <v>548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25">
      <c r="A31761" s="1" t="s">
        <v>547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25">
      <c r="A31762" s="1" t="s">
        <v>546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25">
      <c r="A31763" s="1" t="s">
        <v>545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25">
      <c r="A31764" s="1" t="s">
        <v>544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25">
      <c r="A31765" s="1" t="s">
        <v>543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25">
      <c r="A31766" s="1" t="s">
        <v>542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25">
      <c r="A31768" s="1" t="s">
        <v>541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25">
      <c r="A31769" s="1" t="s">
        <v>540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25">
      <c r="A31770" s="1" t="s">
        <v>539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25">
      <c r="A31771" s="1" t="s">
        <v>37</v>
      </c>
      <c r="B31771" s="35" t="s">
        <v>884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25">
      <c r="A31772" s="1" t="s">
        <v>881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25">
      <c r="A31773" s="1" t="s">
        <v>880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25">
      <c r="A31774" s="1" t="s">
        <v>879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25">
      <c r="A31775" s="1" t="s">
        <v>878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25">
      <c r="A31776" s="1" t="s">
        <v>877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25">
      <c r="A31777" s="1" t="s">
        <v>876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25">
      <c r="A31778" s="1" t="s">
        <v>875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25">
      <c r="A31779" s="1" t="s">
        <v>874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25">
      <c r="A31780" s="1" t="s">
        <v>873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25">
      <c r="A31781" s="1" t="s">
        <v>872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25">
      <c r="A31782" s="1" t="s">
        <v>871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25">
      <c r="A31783" s="1" t="s">
        <v>870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25">
      <c r="A31784" s="1" t="s">
        <v>869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25">
      <c r="A31785" s="1" t="s">
        <v>868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25">
      <c r="A31786" s="1" t="s">
        <v>867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25">
      <c r="A31787" s="1" t="s">
        <v>866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25">
      <c r="A31788" s="1" t="s">
        <v>865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25">
      <c r="A31789" s="1" t="s">
        <v>864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25">
      <c r="A31790" s="1" t="s">
        <v>863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25">
      <c r="A31791" s="1" t="s">
        <v>862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25">
      <c r="A31793" s="1" t="s">
        <v>861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25">
      <c r="A31794" s="1" t="s">
        <v>860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25">
      <c r="A31795" s="1" t="s">
        <v>859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25">
      <c r="A31796" s="1" t="s">
        <v>858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25">
      <c r="A31797" s="1" t="s">
        <v>857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25">
      <c r="A31798" s="1" t="s">
        <v>856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25">
      <c r="A31799" s="1" t="s">
        <v>855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25">
      <c r="A31800" s="1" t="s">
        <v>854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25">
      <c r="A31801" s="1" t="s">
        <v>853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25">
      <c r="A31802" s="1" t="s">
        <v>852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25">
      <c r="A31803" s="1" t="s">
        <v>851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25">
      <c r="A31804" s="1" t="s">
        <v>850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25">
      <c r="A31805" s="1" t="s">
        <v>849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25">
      <c r="A31806" s="1" t="s">
        <v>848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25">
      <c r="A31807" s="1" t="s">
        <v>847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25">
      <c r="A31808" s="1" t="s">
        <v>846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25">
      <c r="A31809" s="1" t="s">
        <v>845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25">
      <c r="A31810" s="1" t="s">
        <v>844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25">
      <c r="A31811" s="1" t="s">
        <v>843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25">
      <c r="A31812" s="1" t="s">
        <v>842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25">
      <c r="A31813" s="1" t="s">
        <v>841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25">
      <c r="A31814" s="1" t="s">
        <v>840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25">
      <c r="A31815" s="1" t="s">
        <v>839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25">
      <c r="A31816" s="1" t="s">
        <v>838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25">
      <c r="A31817" s="1" t="s">
        <v>837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25">
      <c r="A31818" s="1" t="s">
        <v>836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25">
      <c r="A31819" s="1" t="s">
        <v>835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25">
      <c r="A31820" s="1" t="s">
        <v>834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25">
      <c r="A31821" s="1" t="s">
        <v>833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25">
      <c r="A31822" s="1" t="s">
        <v>832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25">
      <c r="A31823" s="1" t="s">
        <v>831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25">
      <c r="A31824" s="1" t="s">
        <v>830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25">
      <c r="A31825" s="1" t="s">
        <v>829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25">
      <c r="A31826" s="1" t="s">
        <v>828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25">
      <c r="A31827" s="1" t="s">
        <v>827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25">
      <c r="A31828" s="1" t="s">
        <v>826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25">
      <c r="A31829" s="1" t="s">
        <v>825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25">
      <c r="A31830" s="1" t="s">
        <v>824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25">
      <c r="A31831" s="1" t="s">
        <v>823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25">
      <c r="A31832" s="1" t="s">
        <v>822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25">
      <c r="A31833" s="1" t="s">
        <v>821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25">
      <c r="A31834" s="1" t="s">
        <v>820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25">
      <c r="A31835" s="1" t="s">
        <v>819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25">
      <c r="A31836" s="1" t="s">
        <v>818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25">
      <c r="A31837" s="1" t="s">
        <v>817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25">
      <c r="A31838" s="1" t="s">
        <v>816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25">
      <c r="A31839" s="1" t="s">
        <v>815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25">
      <c r="A31840" s="1" t="s">
        <v>814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25">
      <c r="A31841" s="1" t="s">
        <v>813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25">
      <c r="A31842" s="1" t="s">
        <v>812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25">
      <c r="A31843" s="1" t="s">
        <v>811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25">
      <c r="A31844" s="1" t="s">
        <v>810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25">
      <c r="A31845" s="1" t="s">
        <v>809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25">
      <c r="A31846" s="1" t="s">
        <v>808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25">
      <c r="A31847" s="1" t="s">
        <v>807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25">
      <c r="A31848" s="1" t="s">
        <v>806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25">
      <c r="A31849" s="1" t="s">
        <v>805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25">
      <c r="A31850" s="1" t="s">
        <v>804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25">
      <c r="A31851" s="1" t="s">
        <v>803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25">
      <c r="A31852" s="1" t="s">
        <v>802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25">
      <c r="A31853" s="1" t="s">
        <v>801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25">
      <c r="A31854" s="1" t="s">
        <v>800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25">
      <c r="A31855" s="1" t="s">
        <v>799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25">
      <c r="A31856" s="1" t="s">
        <v>798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25">
      <c r="A31857" s="1" t="s">
        <v>797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25">
      <c r="A31858" s="1" t="s">
        <v>796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25">
      <c r="A31859" s="1" t="s">
        <v>795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25">
      <c r="A31860" s="1" t="s">
        <v>794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25">
      <c r="A31861" s="1" t="s">
        <v>793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25">
      <c r="A31862" s="1" t="s">
        <v>792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25">
      <c r="A31863" s="1" t="s">
        <v>791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25">
      <c r="A31865" s="1" t="s">
        <v>790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25">
      <c r="A31866" s="1" t="s">
        <v>789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25">
      <c r="A31867" s="1" t="s">
        <v>788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25">
      <c r="A31868" s="1" t="s">
        <v>787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25">
      <c r="A31869" s="1" t="s">
        <v>786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25">
      <c r="A31870" s="1" t="s">
        <v>785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25">
      <c r="A31871" s="1" t="s">
        <v>784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25">
      <c r="A31872" s="1" t="s">
        <v>783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25">
      <c r="A31874" s="1" t="s">
        <v>782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25">
      <c r="A31875" s="1" t="s">
        <v>781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25">
      <c r="A31876" s="1" t="s">
        <v>780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25">
      <c r="A31877" s="1" t="s">
        <v>779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25">
      <c r="A31878" s="1" t="s">
        <v>778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25">
      <c r="A31879" s="1" t="s">
        <v>777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25">
      <c r="A31880" s="1" t="s">
        <v>776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25">
      <c r="A31881" s="1" t="s">
        <v>775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25">
      <c r="A31882" s="1" t="s">
        <v>774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25">
      <c r="A31883" s="1" t="s">
        <v>773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25">
      <c r="A31884" s="1" t="s">
        <v>772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25">
      <c r="A31885" s="1" t="s">
        <v>771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25">
      <c r="A31886" s="1" t="s">
        <v>770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25">
      <c r="A31887" s="1" t="s">
        <v>769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25">
      <c r="A31888" s="1" t="s">
        <v>768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25">
      <c r="A31889" s="1" t="s">
        <v>767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25">
      <c r="A31890" s="1" t="s">
        <v>766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25">
      <c r="A31892" s="1" t="s">
        <v>765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25">
      <c r="A31893" s="1" t="s">
        <v>764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25">
      <c r="A31894" s="1" t="s">
        <v>763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25">
      <c r="A31895" s="1" t="s">
        <v>762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25">
      <c r="A31896" s="1" t="s">
        <v>761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25">
      <c r="A31897" s="1" t="s">
        <v>760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25">
      <c r="A31898" s="1" t="s">
        <v>759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25">
      <c r="A31899" s="1" t="s">
        <v>758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25">
      <c r="A31900" s="1" t="s">
        <v>757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25">
      <c r="A31901" s="1" t="s">
        <v>756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25">
      <c r="A31902" s="1" t="s">
        <v>755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25">
      <c r="A31903" s="1" t="s">
        <v>754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25">
      <c r="A31904" s="1" t="s">
        <v>753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25">
      <c r="A31905" s="1" t="s">
        <v>752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25">
      <c r="A31906" s="1" t="s">
        <v>751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25">
      <c r="A31907" s="1" t="s">
        <v>750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25">
      <c r="A31908" s="1" t="s">
        <v>749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25">
      <c r="A31909" s="1" t="s">
        <v>748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25">
      <c r="A31910" s="1" t="s">
        <v>747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25">
      <c r="A31911" s="1" t="s">
        <v>746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25">
      <c r="A31912" s="1" t="s">
        <v>745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25">
      <c r="A31913" s="1" t="s">
        <v>744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25">
      <c r="A31914" s="1" t="s">
        <v>743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25">
      <c r="A31915" s="1" t="s">
        <v>742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25">
      <c r="A31916" s="1" t="s">
        <v>741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25">
      <c r="A31917" s="1" t="s">
        <v>740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25">
      <c r="A31918" s="1" t="s">
        <v>739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25">
      <c r="A31919" s="1" t="s">
        <v>738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25">
      <c r="A31920" s="1" t="s">
        <v>737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25">
      <c r="A31921" s="1" t="s">
        <v>736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25">
      <c r="A31922" s="1" t="s">
        <v>735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25">
      <c r="A31923" s="1" t="s">
        <v>734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25">
      <c r="A31924" s="1" t="s">
        <v>733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25">
      <c r="A31925" s="1" t="s">
        <v>732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25">
      <c r="A31926" s="1" t="s">
        <v>731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25">
      <c r="A31927" s="1" t="s">
        <v>730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25">
      <c r="A31928" s="1" t="s">
        <v>729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25">
      <c r="A31929" s="1" t="s">
        <v>728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25">
      <c r="A31930" s="1" t="s">
        <v>727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25">
      <c r="A31931" s="1" t="s">
        <v>726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25">
      <c r="A31932" s="1" t="s">
        <v>725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25">
      <c r="A31933" s="1" t="s">
        <v>724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25">
      <c r="A31934" s="1" t="s">
        <v>723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25">
      <c r="A31935" s="1" t="s">
        <v>722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25">
      <c r="A31936" s="1" t="s">
        <v>721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25">
      <c r="A31937" s="1" t="s">
        <v>720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25">
      <c r="A31938" s="1" t="s">
        <v>719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25">
      <c r="A31939" s="1" t="s">
        <v>718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25">
      <c r="A31940" s="1" t="s">
        <v>717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25">
      <c r="A31941" s="1" t="s">
        <v>716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25">
      <c r="A31942" s="1" t="s">
        <v>715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25">
      <c r="A31943" s="1" t="s">
        <v>714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25">
      <c r="A31944" s="1" t="s">
        <v>713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25">
      <c r="A31945" s="1" t="s">
        <v>712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25">
      <c r="A31946" s="1" t="s">
        <v>711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25">
      <c r="A31947" s="1" t="s">
        <v>710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25">
      <c r="A31948" s="1" t="s">
        <v>709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25">
      <c r="A31949" s="1" t="s">
        <v>708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25">
      <c r="A31950" s="1" t="s">
        <v>707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25">
      <c r="A31951" s="1" t="s">
        <v>706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25">
      <c r="A31952" s="1" t="s">
        <v>705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25">
      <c r="A31953" s="1" t="s">
        <v>704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25">
      <c r="A31954" s="1" t="s">
        <v>703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25">
      <c r="A31955" s="1" t="s">
        <v>702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25">
      <c r="A31956" s="1" t="s">
        <v>701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25">
      <c r="A31957" s="1" t="s">
        <v>700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25">
      <c r="A31958" s="1" t="s">
        <v>699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25">
      <c r="A31959" s="1" t="s">
        <v>698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25">
      <c r="A31960" s="1" t="s">
        <v>697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25">
      <c r="A31961" s="1" t="s">
        <v>696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25">
      <c r="A31962" s="1" t="s">
        <v>695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25">
      <c r="A31963" s="1" t="s">
        <v>694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25">
      <c r="A31964" s="1" t="s">
        <v>693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25">
      <c r="A31965" s="1" t="s">
        <v>692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25">
      <c r="A31966" s="1" t="s">
        <v>691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25">
      <c r="A31967" s="1" t="s">
        <v>690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25">
      <c r="A31969" s="1" t="s">
        <v>689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25">
      <c r="A31970" s="1" t="s">
        <v>688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25">
      <c r="A31971" s="1" t="s">
        <v>687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25">
      <c r="A31972" s="1" t="s">
        <v>686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25">
      <c r="A31973" s="1" t="s">
        <v>685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25">
      <c r="A31974" s="1" t="s">
        <v>684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25">
      <c r="A31975" s="1" t="s">
        <v>683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25">
      <c r="A31976" s="1" t="s">
        <v>682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25">
      <c r="A31977" s="1" t="s">
        <v>681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25">
      <c r="A31978" s="1" t="s">
        <v>680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25">
      <c r="A31980" s="1" t="s">
        <v>679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25">
      <c r="A31981" s="1" t="s">
        <v>678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25">
      <c r="A31982" s="1" t="s">
        <v>677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25">
      <c r="A31983" s="1" t="s">
        <v>676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25">
      <c r="A31984" s="1" t="s">
        <v>675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25">
      <c r="A31985" s="1" t="s">
        <v>674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25">
      <c r="A31986" s="1" t="s">
        <v>673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25">
      <c r="A31987" s="1" t="s">
        <v>672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25">
      <c r="A31988" s="1" t="s">
        <v>671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25">
      <c r="A31989" s="1" t="s">
        <v>670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25">
      <c r="A31990" s="1" t="s">
        <v>669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25">
      <c r="A31991" s="1" t="s">
        <v>668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25">
      <c r="A31992" s="1" t="s">
        <v>667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25">
      <c r="A31993" s="1" t="s">
        <v>666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25">
      <c r="A31994" s="1" t="s">
        <v>665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25">
      <c r="A31995" s="1" t="s">
        <v>664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25">
      <c r="A31996" s="1" t="s">
        <v>663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25">
      <c r="A31997" s="1" t="s">
        <v>662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25">
      <c r="A31998" s="1" t="s">
        <v>661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25">
      <c r="A31999" s="1" t="s">
        <v>660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25">
      <c r="A32000" s="1" t="s">
        <v>659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25">
      <c r="A32001" s="1" t="s">
        <v>658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25">
      <c r="A32002" s="1" t="s">
        <v>657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25">
      <c r="A32003" s="1" t="s">
        <v>656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25">
      <c r="A32004" s="1" t="s">
        <v>655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25">
      <c r="A32005" s="1" t="s">
        <v>654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25">
      <c r="A32006" s="1" t="s">
        <v>653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25">
      <c r="A32007" s="1" t="s">
        <v>652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25">
      <c r="A32008" s="1" t="s">
        <v>651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25">
      <c r="A32009" s="1" t="s">
        <v>650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25">
      <c r="A32011" s="1" t="s">
        <v>649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25">
      <c r="A32012" s="1" t="s">
        <v>648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25">
      <c r="A32013" s="1" t="s">
        <v>647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25">
      <c r="A32014" s="1" t="s">
        <v>646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25">
      <c r="A32015" s="1" t="s">
        <v>645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25">
      <c r="A32016" s="1" t="s">
        <v>644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25">
      <c r="A32017" s="1" t="s">
        <v>643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25">
      <c r="A32018" s="1" t="s">
        <v>642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25">
      <c r="A32019" s="1" t="s">
        <v>641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25">
      <c r="A32020" s="1" t="s">
        <v>640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25">
      <c r="A32021" s="1" t="s">
        <v>639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25">
      <c r="A32022" s="1" t="s">
        <v>638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25">
      <c r="A32023" s="1" t="s">
        <v>637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25">
      <c r="A32024" s="1" t="s">
        <v>636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25">
      <c r="A32025" s="1" t="s">
        <v>635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25">
      <c r="A32026" s="1" t="s">
        <v>634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25">
      <c r="A32027" s="1" t="s">
        <v>633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25">
      <c r="A32028" s="1" t="s">
        <v>632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25">
      <c r="A32029" s="1" t="s">
        <v>631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25">
      <c r="A32030" s="1" t="s">
        <v>630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25">
      <c r="A32031" s="1" t="s">
        <v>629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25">
      <c r="A32032" s="1" t="s">
        <v>628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25">
      <c r="A32033" s="1" t="s">
        <v>627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25">
      <c r="A32034" s="1" t="s">
        <v>626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25">
      <c r="A32035" s="1" t="s">
        <v>625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25">
      <c r="A32036" s="1" t="s">
        <v>624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25">
      <c r="A32037" s="1" t="s">
        <v>623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25">
      <c r="A32038" s="1" t="s">
        <v>622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25">
      <c r="A32039" s="1" t="s">
        <v>621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25">
      <c r="A32040" s="1" t="s">
        <v>620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25">
      <c r="A32041" s="1" t="s">
        <v>619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25">
      <c r="A32042" s="1" t="s">
        <v>618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25">
      <c r="A32043" s="1" t="s">
        <v>617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25">
      <c r="A32044" s="1" t="s">
        <v>616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25">
      <c r="A32045" s="1" t="s">
        <v>615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25">
      <c r="A32046" s="1" t="s">
        <v>614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25">
      <c r="A32047" s="1" t="s">
        <v>613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25">
      <c r="A32048" s="1" t="s">
        <v>612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25">
      <c r="A32049" s="1" t="s">
        <v>611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25">
      <c r="A32050" s="1" t="s">
        <v>610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25">
      <c r="A32051" s="1" t="s">
        <v>609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25">
      <c r="A32052" s="1" t="s">
        <v>608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25">
      <c r="A32053" s="1" t="s">
        <v>607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25">
      <c r="A32054" s="1" t="s">
        <v>606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25">
      <c r="A32055" s="1" t="s">
        <v>605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25">
      <c r="A32056" s="1" t="s">
        <v>604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25">
      <c r="A32057" s="1" t="s">
        <v>603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25">
      <c r="A32058" s="1" t="s">
        <v>602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25">
      <c r="A32059" s="1" t="s">
        <v>601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25">
      <c r="A32060" s="1" t="s">
        <v>600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25">
      <c r="A32061" s="1" t="s">
        <v>599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25">
      <c r="A32062" s="1" t="s">
        <v>598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25">
      <c r="A32063" s="1" t="s">
        <v>597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25">
      <c r="A32064" s="1" t="s">
        <v>596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25">
      <c r="A32065" s="1" t="s">
        <v>595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25">
      <c r="A32066" s="1" t="s">
        <v>594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25">
      <c r="A32067" s="1" t="s">
        <v>593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25">
      <c r="A32068" s="1" t="s">
        <v>592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25">
      <c r="A32069" s="1" t="s">
        <v>591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25">
      <c r="A32070" s="1" t="s">
        <v>590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25">
      <c r="A32071" s="1" t="s">
        <v>589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25">
      <c r="A32072" s="1" t="s">
        <v>588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25">
      <c r="A32073" s="1" t="s">
        <v>587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25">
      <c r="A32075" s="1" t="s">
        <v>586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25">
      <c r="A32076" s="1" t="s">
        <v>585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25">
      <c r="A32077" s="1" t="s">
        <v>584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25">
      <c r="A32078" s="1" t="s">
        <v>583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25">
      <c r="A32079" s="1" t="s">
        <v>582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25">
      <c r="A32080" s="1" t="s">
        <v>581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25">
      <c r="A32081" s="1" t="s">
        <v>580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25">
      <c r="A32082" s="1" t="s">
        <v>579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25">
      <c r="A32083" s="1" t="s">
        <v>578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25">
      <c r="A32084" s="1" t="s">
        <v>577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25">
      <c r="A32085" s="1" t="s">
        <v>576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25">
      <c r="A32086" s="1" t="s">
        <v>575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25">
      <c r="A32087" s="1" t="s">
        <v>574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25">
      <c r="A32088" s="1" t="s">
        <v>573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25">
      <c r="A32089" s="1" t="s">
        <v>572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25">
      <c r="A32090" s="1" t="s">
        <v>571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25">
      <c r="A32091" s="1" t="s">
        <v>570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25">
      <c r="A32092" s="1" t="s">
        <v>569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25">
      <c r="A32093" s="1" t="s">
        <v>568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25">
      <c r="A32094" s="1" t="s">
        <v>567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25">
      <c r="A32095" s="1" t="s">
        <v>566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25">
      <c r="A32096" s="1" t="s">
        <v>565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25">
      <c r="A32097" s="1" t="s">
        <v>564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25">
      <c r="A32098" s="1" t="s">
        <v>563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25">
      <c r="A32099" s="1" t="s">
        <v>562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25">
      <c r="A32100" s="1" t="s">
        <v>561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25">
      <c r="A32101" s="1" t="s">
        <v>560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25">
      <c r="A32102" s="1" t="s">
        <v>559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25">
      <c r="A32103" s="1" t="s">
        <v>558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25">
      <c r="A32104" s="1" t="s">
        <v>557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25">
      <c r="A32105" s="1" t="s">
        <v>556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25">
      <c r="A32106" s="1" t="s">
        <v>555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25">
      <c r="A32107" s="1" t="s">
        <v>554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25">
      <c r="A32108" s="1" t="s">
        <v>553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25">
      <c r="A32109" s="1" t="s">
        <v>552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25">
      <c r="A32110" s="1" t="s">
        <v>551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25">
      <c r="A32111" s="1" t="s">
        <v>550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25">
      <c r="A32112" s="1" t="s">
        <v>549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25">
      <c r="A32113" s="1" t="s">
        <v>548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25">
      <c r="A32114" s="1" t="s">
        <v>547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25">
      <c r="A32115" s="1" t="s">
        <v>546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25">
      <c r="A32116" s="1" t="s">
        <v>545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25">
      <c r="A32117" s="1" t="s">
        <v>544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25">
      <c r="A32118" s="1" t="s">
        <v>543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25">
      <c r="A32119" s="1" t="s">
        <v>542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25">
      <c r="A32121" s="1" t="s">
        <v>541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25">
      <c r="A32122" s="1" t="s">
        <v>540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25">
      <c r="A32123" s="1" t="s">
        <v>539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25">
      <c r="A32124" s="1" t="s">
        <v>37</v>
      </c>
      <c r="B32124" s="35" t="s">
        <v>884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25">
      <c r="A32125" s="1" t="s">
        <v>881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25">
      <c r="A32126" s="1" t="s">
        <v>880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25">
      <c r="A32127" s="1" t="s">
        <v>879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25">
      <c r="A32128" s="1" t="s">
        <v>878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25">
      <c r="A32129" s="1" t="s">
        <v>877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25">
      <c r="A32130" s="1" t="s">
        <v>876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25">
      <c r="A32131" s="1" t="s">
        <v>875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25">
      <c r="A32132" s="1" t="s">
        <v>874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25">
      <c r="A32133" s="1" t="s">
        <v>873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25">
      <c r="A32134" s="1" t="s">
        <v>872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25">
      <c r="A32135" s="1" t="s">
        <v>871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25">
      <c r="A32136" s="1" t="s">
        <v>870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25">
      <c r="A32137" s="1" t="s">
        <v>869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25">
      <c r="A32138" s="1" t="s">
        <v>868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25">
      <c r="A32139" s="1" t="s">
        <v>867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25">
      <c r="A32140" s="1" t="s">
        <v>866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25">
      <c r="A32141" s="1" t="s">
        <v>865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25">
      <c r="A32142" s="1" t="s">
        <v>864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25">
      <c r="A32143" s="1" t="s">
        <v>863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25">
      <c r="A32144" s="1" t="s">
        <v>862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25">
      <c r="A32146" s="1" t="s">
        <v>861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25">
      <c r="A32147" s="1" t="s">
        <v>860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25">
      <c r="A32148" s="1" t="s">
        <v>859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25">
      <c r="A32149" s="1" t="s">
        <v>858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25">
      <c r="A32150" s="1" t="s">
        <v>857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25">
      <c r="A32151" s="1" t="s">
        <v>856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25">
      <c r="A32152" s="1" t="s">
        <v>855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25">
      <c r="A32153" s="1" t="s">
        <v>854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25">
      <c r="A32154" s="1" t="s">
        <v>853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25">
      <c r="A32155" s="1" t="s">
        <v>852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25">
      <c r="A32156" s="1" t="s">
        <v>851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25">
      <c r="A32157" s="1" t="s">
        <v>850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25">
      <c r="A32158" s="1" t="s">
        <v>849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25">
      <c r="A32159" s="1" t="s">
        <v>848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25">
      <c r="A32160" s="1" t="s">
        <v>847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25">
      <c r="A32161" s="1" t="s">
        <v>846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25">
      <c r="A32162" s="1" t="s">
        <v>845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25">
      <c r="A32163" s="1" t="s">
        <v>844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25">
      <c r="A32164" s="1" t="s">
        <v>843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25">
      <c r="A32165" s="1" t="s">
        <v>842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25">
      <c r="A32166" s="1" t="s">
        <v>841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25">
      <c r="A32167" s="1" t="s">
        <v>840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25">
      <c r="A32168" s="1" t="s">
        <v>839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25">
      <c r="A32169" s="1" t="s">
        <v>838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25">
      <c r="A32170" s="1" t="s">
        <v>837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25">
      <c r="A32171" s="1" t="s">
        <v>836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25">
      <c r="A32172" s="1" t="s">
        <v>835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25">
      <c r="A32173" s="1" t="s">
        <v>834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25">
      <c r="A32174" s="1" t="s">
        <v>833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25">
      <c r="A32175" s="1" t="s">
        <v>832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25">
      <c r="A32176" s="1" t="s">
        <v>831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25">
      <c r="A32177" s="1" t="s">
        <v>830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25">
      <c r="A32178" s="1" t="s">
        <v>829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25">
      <c r="A32179" s="1" t="s">
        <v>828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25">
      <c r="A32180" s="1" t="s">
        <v>827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25">
      <c r="A32181" s="1" t="s">
        <v>826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25">
      <c r="A32182" s="1" t="s">
        <v>825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25">
      <c r="A32183" s="1" t="s">
        <v>824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25">
      <c r="A32184" s="1" t="s">
        <v>823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25">
      <c r="A32185" s="1" t="s">
        <v>822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25">
      <c r="A32186" s="1" t="s">
        <v>821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25">
      <c r="A32187" s="1" t="s">
        <v>820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25">
      <c r="A32188" s="1" t="s">
        <v>819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25">
      <c r="A32189" s="1" t="s">
        <v>818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25">
      <c r="A32190" s="1" t="s">
        <v>817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25">
      <c r="A32191" s="1" t="s">
        <v>816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25">
      <c r="A32192" s="1" t="s">
        <v>815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25">
      <c r="A32193" s="1" t="s">
        <v>814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25">
      <c r="A32194" s="1" t="s">
        <v>813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25">
      <c r="A32195" s="1" t="s">
        <v>812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25">
      <c r="A32196" s="1" t="s">
        <v>811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25">
      <c r="A32197" s="1" t="s">
        <v>810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25">
      <c r="A32198" s="1" t="s">
        <v>809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25">
      <c r="A32199" s="1" t="s">
        <v>808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25">
      <c r="A32200" s="1" t="s">
        <v>807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25">
      <c r="A32201" s="1" t="s">
        <v>806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25">
      <c r="A32202" s="1" t="s">
        <v>805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25">
      <c r="A32203" s="1" t="s">
        <v>804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25">
      <c r="A32204" s="1" t="s">
        <v>803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25">
      <c r="A32205" s="1" t="s">
        <v>802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25">
      <c r="A32206" s="1" t="s">
        <v>801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25">
      <c r="A32207" s="1" t="s">
        <v>800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25">
      <c r="A32208" s="1" t="s">
        <v>799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25">
      <c r="A32209" s="1" t="s">
        <v>798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25">
      <c r="A32210" s="1" t="s">
        <v>797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25">
      <c r="A32211" s="1" t="s">
        <v>796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25">
      <c r="A32212" s="1" t="s">
        <v>795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25">
      <c r="A32213" s="1" t="s">
        <v>794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25">
      <c r="A32214" s="1" t="s">
        <v>793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25">
      <c r="A32215" s="1" t="s">
        <v>792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25">
      <c r="A32216" s="1" t="s">
        <v>791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25">
      <c r="A32218" s="1" t="s">
        <v>790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25">
      <c r="A32219" s="1" t="s">
        <v>789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25">
      <c r="A32220" s="1" t="s">
        <v>788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25">
      <c r="A32221" s="1" t="s">
        <v>787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25">
      <c r="A32222" s="1" t="s">
        <v>786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25">
      <c r="A32223" s="1" t="s">
        <v>785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25">
      <c r="A32224" s="1" t="s">
        <v>784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25">
      <c r="A32225" s="1" t="s">
        <v>783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25">
      <c r="A32227" s="1" t="s">
        <v>782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25">
      <c r="A32228" s="1" t="s">
        <v>781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25">
      <c r="A32229" s="1" t="s">
        <v>780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25">
      <c r="A32230" s="1" t="s">
        <v>779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25">
      <c r="A32231" s="1" t="s">
        <v>778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25">
      <c r="A32232" s="1" t="s">
        <v>777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25">
      <c r="A32233" s="1" t="s">
        <v>776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25">
      <c r="A32234" s="1" t="s">
        <v>775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25">
      <c r="A32235" s="1" t="s">
        <v>774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25">
      <c r="A32236" s="1" t="s">
        <v>773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25">
      <c r="A32237" s="1" t="s">
        <v>772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25">
      <c r="A32238" s="1" t="s">
        <v>771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25">
      <c r="A32239" s="1" t="s">
        <v>770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25">
      <c r="A32240" s="1" t="s">
        <v>769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25">
      <c r="A32241" s="1" t="s">
        <v>768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25">
      <c r="A32242" s="1" t="s">
        <v>767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25">
      <c r="A32243" s="1" t="s">
        <v>766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25">
      <c r="A32245" s="1" t="s">
        <v>765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25">
      <c r="A32246" s="1" t="s">
        <v>764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25">
      <c r="A32247" s="1" t="s">
        <v>763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25">
      <c r="A32248" s="1" t="s">
        <v>762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25">
      <c r="A32249" s="1" t="s">
        <v>761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25">
      <c r="A32250" s="1" t="s">
        <v>760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25">
      <c r="A32251" s="1" t="s">
        <v>759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25">
      <c r="A32252" s="1" t="s">
        <v>758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25">
      <c r="A32253" s="1" t="s">
        <v>757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25">
      <c r="A32254" s="1" t="s">
        <v>756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25">
      <c r="A32255" s="1" t="s">
        <v>755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25">
      <c r="A32256" s="1" t="s">
        <v>754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25">
      <c r="A32257" s="1" t="s">
        <v>753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25">
      <c r="A32258" s="1" t="s">
        <v>752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25">
      <c r="A32259" s="1" t="s">
        <v>751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25">
      <c r="A32260" s="1" t="s">
        <v>750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25">
      <c r="A32261" s="1" t="s">
        <v>749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25">
      <c r="A32262" s="1" t="s">
        <v>748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25">
      <c r="A32263" s="1" t="s">
        <v>747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25">
      <c r="A32264" s="1" t="s">
        <v>746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25">
      <c r="A32265" s="1" t="s">
        <v>745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25">
      <c r="A32266" s="1" t="s">
        <v>744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25">
      <c r="A32267" s="1" t="s">
        <v>743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25">
      <c r="A32268" s="1" t="s">
        <v>742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25">
      <c r="A32269" s="1" t="s">
        <v>741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25">
      <c r="A32270" s="1" t="s">
        <v>740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25">
      <c r="A32271" s="1" t="s">
        <v>739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25">
      <c r="A32272" s="1" t="s">
        <v>738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25">
      <c r="A32273" s="1" t="s">
        <v>737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25">
      <c r="A32274" s="1" t="s">
        <v>736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25">
      <c r="A32275" s="1" t="s">
        <v>735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25">
      <c r="A32276" s="1" t="s">
        <v>734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25">
      <c r="A32277" s="1" t="s">
        <v>733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25">
      <c r="A32278" s="1" t="s">
        <v>732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25">
      <c r="A32279" s="1" t="s">
        <v>731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25">
      <c r="A32280" s="1" t="s">
        <v>730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25">
      <c r="A32281" s="1" t="s">
        <v>729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25">
      <c r="A32282" s="1" t="s">
        <v>728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25">
      <c r="A32283" s="1" t="s">
        <v>727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25">
      <c r="A32284" s="1" t="s">
        <v>726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25">
      <c r="A32285" s="1" t="s">
        <v>725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25">
      <c r="A32286" s="1" t="s">
        <v>724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25">
      <c r="A32287" s="1" t="s">
        <v>723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25">
      <c r="A32288" s="1" t="s">
        <v>722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25">
      <c r="A32289" s="1" t="s">
        <v>721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25">
      <c r="A32290" s="1" t="s">
        <v>720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25">
      <c r="A32291" s="1" t="s">
        <v>719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25">
      <c r="A32292" s="1" t="s">
        <v>718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25">
      <c r="A32293" s="1" t="s">
        <v>717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25">
      <c r="A32294" s="1" t="s">
        <v>716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25">
      <c r="A32295" s="1" t="s">
        <v>715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25">
      <c r="A32296" s="1" t="s">
        <v>714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25">
      <c r="A32297" s="1" t="s">
        <v>713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25">
      <c r="A32298" s="1" t="s">
        <v>712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25">
      <c r="A32299" s="1" t="s">
        <v>711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25">
      <c r="A32300" s="1" t="s">
        <v>710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25">
      <c r="A32301" s="1" t="s">
        <v>709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25">
      <c r="A32302" s="1" t="s">
        <v>708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25">
      <c r="A32303" s="1" t="s">
        <v>707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25">
      <c r="A32304" s="1" t="s">
        <v>706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25">
      <c r="A32305" s="1" t="s">
        <v>705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25">
      <c r="A32306" s="1" t="s">
        <v>704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25">
      <c r="A32307" s="1" t="s">
        <v>703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25">
      <c r="A32308" s="1" t="s">
        <v>702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25">
      <c r="A32309" s="1" t="s">
        <v>701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25">
      <c r="A32310" s="1" t="s">
        <v>700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25">
      <c r="A32311" s="1" t="s">
        <v>699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25">
      <c r="A32312" s="1" t="s">
        <v>698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25">
      <c r="A32313" s="1" t="s">
        <v>697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25">
      <c r="A32314" s="1" t="s">
        <v>696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25">
      <c r="A32315" s="1" t="s">
        <v>695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25">
      <c r="A32316" s="1" t="s">
        <v>694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25">
      <c r="A32317" s="1" t="s">
        <v>693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25">
      <c r="A32318" s="1" t="s">
        <v>692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25">
      <c r="A32319" s="1" t="s">
        <v>691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25">
      <c r="A32320" s="1" t="s">
        <v>690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25">
      <c r="A32322" s="1" t="s">
        <v>689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25">
      <c r="A32323" s="1" t="s">
        <v>688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25">
      <c r="A32324" s="1" t="s">
        <v>687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25">
      <c r="A32325" s="1" t="s">
        <v>686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25">
      <c r="A32326" s="1" t="s">
        <v>685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25">
      <c r="A32327" s="1" t="s">
        <v>684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25">
      <c r="A32328" s="1" t="s">
        <v>683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25">
      <c r="A32329" s="1" t="s">
        <v>682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25">
      <c r="A32330" s="1" t="s">
        <v>681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25">
      <c r="A32331" s="1" t="s">
        <v>680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25">
      <c r="A32333" s="1" t="s">
        <v>679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25">
      <c r="A32334" s="1" t="s">
        <v>678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25">
      <c r="A32335" s="1" t="s">
        <v>677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25">
      <c r="A32336" s="1" t="s">
        <v>676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25">
      <c r="A32337" s="1" t="s">
        <v>675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25">
      <c r="A32338" s="1" t="s">
        <v>674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25">
      <c r="A32339" s="1" t="s">
        <v>673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25">
      <c r="A32340" s="1" t="s">
        <v>672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25">
      <c r="A32341" s="1" t="s">
        <v>671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25">
      <c r="A32342" s="1" t="s">
        <v>670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25">
      <c r="A32343" s="1" t="s">
        <v>669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25">
      <c r="A32344" s="1" t="s">
        <v>668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25">
      <c r="A32345" s="1" t="s">
        <v>667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25">
      <c r="A32346" s="1" t="s">
        <v>666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25">
      <c r="A32347" s="1" t="s">
        <v>665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25">
      <c r="A32348" s="1" t="s">
        <v>664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25">
      <c r="A32349" s="1" t="s">
        <v>663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25">
      <c r="A32350" s="1" t="s">
        <v>662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25">
      <c r="A32351" s="1" t="s">
        <v>661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25">
      <c r="A32352" s="1" t="s">
        <v>660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25">
      <c r="A32353" s="1" t="s">
        <v>659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25">
      <c r="A32354" s="1" t="s">
        <v>658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25">
      <c r="A32355" s="1" t="s">
        <v>657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25">
      <c r="A32356" s="1" t="s">
        <v>656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25">
      <c r="A32357" s="1" t="s">
        <v>655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25">
      <c r="A32358" s="1" t="s">
        <v>654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25">
      <c r="A32359" s="1" t="s">
        <v>653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25">
      <c r="A32360" s="1" t="s">
        <v>652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25">
      <c r="A32361" s="1" t="s">
        <v>651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25">
      <c r="A32362" s="1" t="s">
        <v>650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25">
      <c r="A32364" s="1" t="s">
        <v>649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25">
      <c r="A32365" s="1" t="s">
        <v>648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25">
      <c r="A32366" s="1" t="s">
        <v>647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25">
      <c r="A32367" s="1" t="s">
        <v>646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25">
      <c r="A32368" s="1" t="s">
        <v>645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25">
      <c r="A32369" s="1" t="s">
        <v>644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25">
      <c r="A32370" s="1" t="s">
        <v>643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25">
      <c r="A32371" s="1" t="s">
        <v>642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25">
      <c r="A32372" s="1" t="s">
        <v>641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25">
      <c r="A32373" s="1" t="s">
        <v>640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25">
      <c r="A32374" s="1" t="s">
        <v>639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25">
      <c r="A32375" s="1" t="s">
        <v>638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25">
      <c r="A32376" s="1" t="s">
        <v>637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25">
      <c r="A32377" s="1" t="s">
        <v>636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25">
      <c r="A32378" s="1" t="s">
        <v>635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25">
      <c r="A32379" s="1" t="s">
        <v>634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25">
      <c r="A32380" s="1" t="s">
        <v>633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25">
      <c r="A32381" s="1" t="s">
        <v>632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25">
      <c r="A32382" s="1" t="s">
        <v>631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25">
      <c r="A32383" s="1" t="s">
        <v>630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25">
      <c r="A32384" s="1" t="s">
        <v>629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25">
      <c r="A32385" s="1" t="s">
        <v>628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25">
      <c r="A32386" s="1" t="s">
        <v>627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25">
      <c r="A32387" s="1" t="s">
        <v>626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25">
      <c r="A32388" s="1" t="s">
        <v>625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25">
      <c r="A32389" s="1" t="s">
        <v>624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25">
      <c r="A32390" s="1" t="s">
        <v>623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25">
      <c r="A32391" s="1" t="s">
        <v>622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25">
      <c r="A32392" s="1" t="s">
        <v>621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25">
      <c r="A32393" s="1" t="s">
        <v>620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25">
      <c r="A32394" s="1" t="s">
        <v>619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25">
      <c r="A32395" s="1" t="s">
        <v>618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25">
      <c r="A32396" s="1" t="s">
        <v>617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25">
      <c r="A32397" s="1" t="s">
        <v>616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25">
      <c r="A32398" s="1" t="s">
        <v>615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25">
      <c r="A32399" s="1" t="s">
        <v>614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25">
      <c r="A32400" s="1" t="s">
        <v>613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25">
      <c r="A32401" s="1" t="s">
        <v>612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25">
      <c r="A32402" s="1" t="s">
        <v>611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25">
      <c r="A32403" s="1" t="s">
        <v>610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25">
      <c r="A32404" s="1" t="s">
        <v>609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25">
      <c r="A32405" s="1" t="s">
        <v>608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25">
      <c r="A32406" s="1" t="s">
        <v>607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25">
      <c r="A32407" s="1" t="s">
        <v>606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25">
      <c r="A32408" s="1" t="s">
        <v>605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25">
      <c r="A32409" s="1" t="s">
        <v>604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25">
      <c r="A32410" s="1" t="s">
        <v>603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25">
      <c r="A32411" s="1" t="s">
        <v>602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25">
      <c r="A32412" s="1" t="s">
        <v>601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25">
      <c r="A32413" s="1" t="s">
        <v>600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25">
      <c r="A32414" s="1" t="s">
        <v>599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25">
      <c r="A32415" s="1" t="s">
        <v>598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25">
      <c r="A32416" s="1" t="s">
        <v>597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25">
      <c r="A32417" s="1" t="s">
        <v>596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25">
      <c r="A32418" s="1" t="s">
        <v>595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25">
      <c r="A32419" s="1" t="s">
        <v>594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25">
      <c r="A32420" s="1" t="s">
        <v>593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25">
      <c r="A32421" s="1" t="s">
        <v>592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25">
      <c r="A32422" s="1" t="s">
        <v>591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25">
      <c r="A32423" s="1" t="s">
        <v>590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25">
      <c r="A32424" s="1" t="s">
        <v>589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25">
      <c r="A32425" s="1" t="s">
        <v>588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25">
      <c r="A32426" s="1" t="s">
        <v>587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25">
      <c r="A32428" s="1" t="s">
        <v>586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25">
      <c r="A32429" s="1" t="s">
        <v>585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25">
      <c r="A32430" s="1" t="s">
        <v>584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25">
      <c r="A32431" s="1" t="s">
        <v>583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25">
      <c r="A32432" s="1" t="s">
        <v>582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25">
      <c r="A32433" s="1" t="s">
        <v>581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25">
      <c r="A32434" s="1" t="s">
        <v>580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25">
      <c r="A32435" s="1" t="s">
        <v>579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25">
      <c r="A32436" s="1" t="s">
        <v>578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25">
      <c r="A32437" s="1" t="s">
        <v>577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25">
      <c r="A32438" s="1" t="s">
        <v>576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25">
      <c r="A32439" s="1" t="s">
        <v>575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25">
      <c r="A32440" s="1" t="s">
        <v>574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25">
      <c r="A32441" s="1" t="s">
        <v>573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25">
      <c r="A32442" s="1" t="s">
        <v>572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25">
      <c r="A32443" s="1" t="s">
        <v>571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25">
      <c r="A32444" s="1" t="s">
        <v>570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25">
      <c r="A32445" s="1" t="s">
        <v>569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25">
      <c r="A32446" s="1" t="s">
        <v>568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x14ac:dyDescent="0.25">
      <c r="A32447" s="1" t="s">
        <v>567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25">
      <c r="A32448" s="1" t="s">
        <v>566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25">
      <c r="A32449" s="1" t="s">
        <v>565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25">
      <c r="A32450" s="1" t="s">
        <v>564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25">
      <c r="A32451" s="1" t="s">
        <v>563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25">
      <c r="A32452" s="1" t="s">
        <v>562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25">
      <c r="A32453" s="1" t="s">
        <v>561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25">
      <c r="A32454" s="1" t="s">
        <v>560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25">
      <c r="A32455" s="1" t="s">
        <v>559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25">
      <c r="A32456" s="1" t="s">
        <v>558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25">
      <c r="A32457" s="1" t="s">
        <v>557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25">
      <c r="A32458" s="1" t="s">
        <v>556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25">
      <c r="A32459" s="1" t="s">
        <v>555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25">
      <c r="A32460" s="1" t="s">
        <v>554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25">
      <c r="A32461" s="1" t="s">
        <v>553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25">
      <c r="A32462" s="1" t="s">
        <v>552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25">
      <c r="A32463" s="1" t="s">
        <v>551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25">
      <c r="A32464" s="1" t="s">
        <v>550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25">
      <c r="A32465" s="1" t="s">
        <v>549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25">
      <c r="A32466" s="1" t="s">
        <v>548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25">
      <c r="A32467" s="1" t="s">
        <v>547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25">
      <c r="A32468" s="1" t="s">
        <v>546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25">
      <c r="A32469" s="1" t="s">
        <v>545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25">
      <c r="A32470" s="1" t="s">
        <v>544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25">
      <c r="A32471" s="1" t="s">
        <v>543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25">
      <c r="A32472" s="1" t="s">
        <v>542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25">
      <c r="A32474" s="1" t="s">
        <v>541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25">
      <c r="A32475" s="1" t="s">
        <v>540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25">
      <c r="A32476" s="1" t="s">
        <v>539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25">
      <c r="A32477" s="1" t="s">
        <v>37</v>
      </c>
      <c r="B32477" s="35" t="s">
        <v>884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x14ac:dyDescent="0.25">
      <c r="A32478" s="1" t="s">
        <v>881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x14ac:dyDescent="0.25">
      <c r="A32479" s="1" t="s">
        <v>880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x14ac:dyDescent="0.25">
      <c r="A32480" s="1" t="s">
        <v>879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x14ac:dyDescent="0.25">
      <c r="A32481" s="1" t="s">
        <v>878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x14ac:dyDescent="0.25">
      <c r="A32482" s="1" t="s">
        <v>877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x14ac:dyDescent="0.25">
      <c r="A32483" s="1" t="s">
        <v>876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x14ac:dyDescent="0.25">
      <c r="A32484" s="1" t="s">
        <v>875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x14ac:dyDescent="0.25">
      <c r="A32485" s="1" t="s">
        <v>874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x14ac:dyDescent="0.25">
      <c r="A32486" s="1" t="s">
        <v>873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x14ac:dyDescent="0.25">
      <c r="A32487" s="1" t="s">
        <v>872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x14ac:dyDescent="0.25">
      <c r="A32488" s="1" t="s">
        <v>871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x14ac:dyDescent="0.25">
      <c r="A32489" s="1" t="s">
        <v>870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x14ac:dyDescent="0.25">
      <c r="A32490" s="1" t="s">
        <v>869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x14ac:dyDescent="0.25">
      <c r="A32491" s="1" t="s">
        <v>868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x14ac:dyDescent="0.25">
      <c r="A32492" s="1" t="s">
        <v>867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x14ac:dyDescent="0.25">
      <c r="A32493" s="1" t="s">
        <v>866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x14ac:dyDescent="0.25">
      <c r="A32494" s="1" t="s">
        <v>865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x14ac:dyDescent="0.25">
      <c r="A32495" s="1" t="s">
        <v>864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x14ac:dyDescent="0.25">
      <c r="A32496" s="1" t="s">
        <v>863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x14ac:dyDescent="0.25">
      <c r="A32497" s="1" t="s">
        <v>862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x14ac:dyDescent="0.25">
      <c r="A32499" s="1" t="s">
        <v>861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x14ac:dyDescent="0.25">
      <c r="A32500" s="1" t="s">
        <v>860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x14ac:dyDescent="0.25">
      <c r="A32501" s="1" t="s">
        <v>859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x14ac:dyDescent="0.25">
      <c r="A32502" s="1" t="s">
        <v>858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x14ac:dyDescent="0.25">
      <c r="A32503" s="1" t="s">
        <v>857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x14ac:dyDescent="0.25">
      <c r="A32504" s="1" t="s">
        <v>856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x14ac:dyDescent="0.25">
      <c r="A32505" s="1" t="s">
        <v>855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x14ac:dyDescent="0.25">
      <c r="A32506" s="1" t="s">
        <v>854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x14ac:dyDescent="0.25">
      <c r="A32507" s="1" t="s">
        <v>853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x14ac:dyDescent="0.25">
      <c r="A32508" s="1" t="s">
        <v>852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x14ac:dyDescent="0.25">
      <c r="A32509" s="1" t="s">
        <v>851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x14ac:dyDescent="0.25">
      <c r="A32510" s="1" t="s">
        <v>850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x14ac:dyDescent="0.25">
      <c r="A32511" s="1" t="s">
        <v>849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x14ac:dyDescent="0.25">
      <c r="A32512" s="1" t="s">
        <v>848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x14ac:dyDescent="0.25">
      <c r="A32513" s="1" t="s">
        <v>847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x14ac:dyDescent="0.25">
      <c r="A32514" s="1" t="s">
        <v>846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x14ac:dyDescent="0.25">
      <c r="A32515" s="1" t="s">
        <v>845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x14ac:dyDescent="0.25">
      <c r="A32516" s="1" t="s">
        <v>844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x14ac:dyDescent="0.25">
      <c r="A32517" s="1" t="s">
        <v>843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x14ac:dyDescent="0.25">
      <c r="A32518" s="1" t="s">
        <v>842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x14ac:dyDescent="0.25">
      <c r="A32519" s="1" t="s">
        <v>841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x14ac:dyDescent="0.25">
      <c r="A32520" s="1" t="s">
        <v>840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x14ac:dyDescent="0.25">
      <c r="A32521" s="1" t="s">
        <v>839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x14ac:dyDescent="0.25">
      <c r="A32522" s="1" t="s">
        <v>838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x14ac:dyDescent="0.25">
      <c r="A32523" s="1" t="s">
        <v>837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x14ac:dyDescent="0.25">
      <c r="A32524" s="1" t="s">
        <v>836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x14ac:dyDescent="0.25">
      <c r="A32525" s="1" t="s">
        <v>835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x14ac:dyDescent="0.25">
      <c r="A32526" s="1" t="s">
        <v>834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x14ac:dyDescent="0.25">
      <c r="A32527" s="1" t="s">
        <v>833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x14ac:dyDescent="0.25">
      <c r="A32528" s="1" t="s">
        <v>832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x14ac:dyDescent="0.25">
      <c r="A32529" s="1" t="s">
        <v>831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x14ac:dyDescent="0.25">
      <c r="A32530" s="1" t="s">
        <v>830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x14ac:dyDescent="0.25">
      <c r="A32531" s="1" t="s">
        <v>829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x14ac:dyDescent="0.25">
      <c r="A32532" s="1" t="s">
        <v>828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x14ac:dyDescent="0.25">
      <c r="A32533" s="1" t="s">
        <v>827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x14ac:dyDescent="0.25">
      <c r="A32534" s="1" t="s">
        <v>826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x14ac:dyDescent="0.25">
      <c r="A32535" s="1" t="s">
        <v>825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x14ac:dyDescent="0.25">
      <c r="A32536" s="1" t="s">
        <v>824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x14ac:dyDescent="0.25">
      <c r="A32537" s="1" t="s">
        <v>823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x14ac:dyDescent="0.25">
      <c r="A32538" s="1" t="s">
        <v>822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x14ac:dyDescent="0.25">
      <c r="A32539" s="1" t="s">
        <v>821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x14ac:dyDescent="0.25">
      <c r="A32540" s="1" t="s">
        <v>820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x14ac:dyDescent="0.25">
      <c r="A32541" s="1" t="s">
        <v>819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x14ac:dyDescent="0.25">
      <c r="A32542" s="1" t="s">
        <v>818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x14ac:dyDescent="0.25">
      <c r="A32543" s="1" t="s">
        <v>817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x14ac:dyDescent="0.25">
      <c r="A32544" s="1" t="s">
        <v>816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x14ac:dyDescent="0.25">
      <c r="A32545" s="1" t="s">
        <v>815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x14ac:dyDescent="0.25">
      <c r="A32546" s="1" t="s">
        <v>814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x14ac:dyDescent="0.25">
      <c r="A32547" s="1" t="s">
        <v>813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x14ac:dyDescent="0.25">
      <c r="A32548" s="1" t="s">
        <v>812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x14ac:dyDescent="0.25">
      <c r="A32549" s="1" t="s">
        <v>811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x14ac:dyDescent="0.25">
      <c r="A32550" s="1" t="s">
        <v>810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x14ac:dyDescent="0.25">
      <c r="A32551" s="1" t="s">
        <v>809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x14ac:dyDescent="0.25">
      <c r="A32552" s="1" t="s">
        <v>808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x14ac:dyDescent="0.25">
      <c r="A32553" s="1" t="s">
        <v>807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x14ac:dyDescent="0.25">
      <c r="A32554" s="1" t="s">
        <v>806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x14ac:dyDescent="0.25">
      <c r="A32555" s="1" t="s">
        <v>805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x14ac:dyDescent="0.25">
      <c r="A32556" s="1" t="s">
        <v>804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x14ac:dyDescent="0.25">
      <c r="A32557" s="1" t="s">
        <v>803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x14ac:dyDescent="0.25">
      <c r="A32558" s="1" t="s">
        <v>802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x14ac:dyDescent="0.25">
      <c r="A32559" s="1" t="s">
        <v>801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x14ac:dyDescent="0.25">
      <c r="A32560" s="1" t="s">
        <v>800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x14ac:dyDescent="0.25">
      <c r="A32561" s="1" t="s">
        <v>799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x14ac:dyDescent="0.25">
      <c r="A32562" s="1" t="s">
        <v>798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x14ac:dyDescent="0.25">
      <c r="A32563" s="1" t="s">
        <v>797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x14ac:dyDescent="0.25">
      <c r="A32564" s="1" t="s">
        <v>796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x14ac:dyDescent="0.25">
      <c r="A32565" s="1" t="s">
        <v>795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x14ac:dyDescent="0.25">
      <c r="A32566" s="1" t="s">
        <v>794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x14ac:dyDescent="0.25">
      <c r="A32567" s="1" t="s">
        <v>793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x14ac:dyDescent="0.25">
      <c r="A32568" s="1" t="s">
        <v>792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x14ac:dyDescent="0.25">
      <c r="A32569" s="1" t="s">
        <v>791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x14ac:dyDescent="0.25">
      <c r="A32571" s="1" t="s">
        <v>790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x14ac:dyDescent="0.25">
      <c r="A32572" s="1" t="s">
        <v>789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x14ac:dyDescent="0.25">
      <c r="A32573" s="1" t="s">
        <v>788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x14ac:dyDescent="0.25">
      <c r="A32574" s="1" t="s">
        <v>787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x14ac:dyDescent="0.25">
      <c r="A32575" s="1" t="s">
        <v>786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x14ac:dyDescent="0.25">
      <c r="A32576" s="1" t="s">
        <v>785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x14ac:dyDescent="0.25">
      <c r="A32577" s="1" t="s">
        <v>784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x14ac:dyDescent="0.25">
      <c r="A32578" s="1" t="s">
        <v>783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x14ac:dyDescent="0.25">
      <c r="A32580" s="1" t="s">
        <v>782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x14ac:dyDescent="0.25">
      <c r="A32581" s="1" t="s">
        <v>781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x14ac:dyDescent="0.25">
      <c r="A32582" s="1" t="s">
        <v>780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x14ac:dyDescent="0.25">
      <c r="A32583" s="1" t="s">
        <v>779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x14ac:dyDescent="0.25">
      <c r="A32584" s="1" t="s">
        <v>778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x14ac:dyDescent="0.25">
      <c r="A32585" s="1" t="s">
        <v>777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x14ac:dyDescent="0.25">
      <c r="A32586" s="1" t="s">
        <v>776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x14ac:dyDescent="0.25">
      <c r="A32587" s="1" t="s">
        <v>775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x14ac:dyDescent="0.25">
      <c r="A32588" s="1" t="s">
        <v>774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x14ac:dyDescent="0.25">
      <c r="A32589" s="1" t="s">
        <v>773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x14ac:dyDescent="0.25">
      <c r="A32590" s="1" t="s">
        <v>772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x14ac:dyDescent="0.25">
      <c r="A32591" s="1" t="s">
        <v>771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x14ac:dyDescent="0.25">
      <c r="A32592" s="1" t="s">
        <v>770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x14ac:dyDescent="0.25">
      <c r="A32593" s="1" t="s">
        <v>769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x14ac:dyDescent="0.25">
      <c r="A32594" s="1" t="s">
        <v>768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x14ac:dyDescent="0.25">
      <c r="A32595" s="1" t="s">
        <v>767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x14ac:dyDescent="0.25">
      <c r="A32596" s="1" t="s">
        <v>766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x14ac:dyDescent="0.25">
      <c r="A32598" s="1" t="s">
        <v>765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x14ac:dyDescent="0.25">
      <c r="A32599" s="1" t="s">
        <v>764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x14ac:dyDescent="0.25">
      <c r="A32600" s="1" t="s">
        <v>763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x14ac:dyDescent="0.25">
      <c r="A32601" s="1" t="s">
        <v>762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x14ac:dyDescent="0.25">
      <c r="A32602" s="1" t="s">
        <v>761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x14ac:dyDescent="0.25">
      <c r="A32603" s="1" t="s">
        <v>760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x14ac:dyDescent="0.25">
      <c r="A32604" s="1" t="s">
        <v>759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x14ac:dyDescent="0.25">
      <c r="A32605" s="1" t="s">
        <v>758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x14ac:dyDescent="0.25">
      <c r="A32606" s="1" t="s">
        <v>757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x14ac:dyDescent="0.25">
      <c r="A32607" s="1" t="s">
        <v>756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x14ac:dyDescent="0.25">
      <c r="A32608" s="1" t="s">
        <v>755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x14ac:dyDescent="0.25">
      <c r="A32609" s="1" t="s">
        <v>754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x14ac:dyDescent="0.25">
      <c r="A32610" s="1" t="s">
        <v>753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x14ac:dyDescent="0.25">
      <c r="A32611" s="1" t="s">
        <v>752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x14ac:dyDescent="0.25">
      <c r="A32612" s="1" t="s">
        <v>751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x14ac:dyDescent="0.25">
      <c r="A32613" s="1" t="s">
        <v>750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x14ac:dyDescent="0.25">
      <c r="A32614" s="1" t="s">
        <v>749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x14ac:dyDescent="0.25">
      <c r="A32615" s="1" t="s">
        <v>748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x14ac:dyDescent="0.25">
      <c r="A32616" s="1" t="s">
        <v>747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x14ac:dyDescent="0.25">
      <c r="A32617" s="1" t="s">
        <v>746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x14ac:dyDescent="0.25">
      <c r="A32618" s="1" t="s">
        <v>745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x14ac:dyDescent="0.25">
      <c r="A32619" s="1" t="s">
        <v>744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x14ac:dyDescent="0.25">
      <c r="A32620" s="1" t="s">
        <v>743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x14ac:dyDescent="0.25">
      <c r="A32621" s="1" t="s">
        <v>742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x14ac:dyDescent="0.25">
      <c r="A32622" s="1" t="s">
        <v>741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x14ac:dyDescent="0.25">
      <c r="A32623" s="1" t="s">
        <v>740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x14ac:dyDescent="0.25">
      <c r="A32624" s="1" t="s">
        <v>739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x14ac:dyDescent="0.25">
      <c r="A32625" s="1" t="s">
        <v>738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x14ac:dyDescent="0.25">
      <c r="A32626" s="1" t="s">
        <v>737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x14ac:dyDescent="0.25">
      <c r="A32627" s="1" t="s">
        <v>736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x14ac:dyDescent="0.25">
      <c r="A32628" s="1" t="s">
        <v>735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x14ac:dyDescent="0.25">
      <c r="A32629" s="1" t="s">
        <v>734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x14ac:dyDescent="0.25">
      <c r="A32630" s="1" t="s">
        <v>733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x14ac:dyDescent="0.25">
      <c r="A32631" s="1" t="s">
        <v>732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x14ac:dyDescent="0.25">
      <c r="A32632" s="1" t="s">
        <v>731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x14ac:dyDescent="0.25">
      <c r="A32633" s="1" t="s">
        <v>730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x14ac:dyDescent="0.25">
      <c r="A32634" s="1" t="s">
        <v>729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x14ac:dyDescent="0.25">
      <c r="A32635" s="1" t="s">
        <v>728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x14ac:dyDescent="0.25">
      <c r="A32636" s="1" t="s">
        <v>727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x14ac:dyDescent="0.25">
      <c r="A32637" s="1" t="s">
        <v>726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x14ac:dyDescent="0.25">
      <c r="A32638" s="1" t="s">
        <v>725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x14ac:dyDescent="0.25">
      <c r="A32639" s="1" t="s">
        <v>724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x14ac:dyDescent="0.25">
      <c r="A32640" s="1" t="s">
        <v>723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x14ac:dyDescent="0.25">
      <c r="A32641" s="1" t="s">
        <v>722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x14ac:dyDescent="0.25">
      <c r="A32642" s="1" t="s">
        <v>721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x14ac:dyDescent="0.25">
      <c r="A32643" s="1" t="s">
        <v>720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x14ac:dyDescent="0.25">
      <c r="A32644" s="1" t="s">
        <v>719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x14ac:dyDescent="0.25">
      <c r="A32645" s="1" t="s">
        <v>718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x14ac:dyDescent="0.25">
      <c r="A32646" s="1" t="s">
        <v>717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x14ac:dyDescent="0.25">
      <c r="A32647" s="1" t="s">
        <v>716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x14ac:dyDescent="0.25">
      <c r="A32648" s="1" t="s">
        <v>715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x14ac:dyDescent="0.25">
      <c r="A32649" s="1" t="s">
        <v>714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x14ac:dyDescent="0.25">
      <c r="A32650" s="1" t="s">
        <v>713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x14ac:dyDescent="0.25">
      <c r="A32651" s="1" t="s">
        <v>712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x14ac:dyDescent="0.25">
      <c r="A32652" s="1" t="s">
        <v>711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x14ac:dyDescent="0.25">
      <c r="A32653" s="1" t="s">
        <v>710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x14ac:dyDescent="0.25">
      <c r="A32654" s="1" t="s">
        <v>709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x14ac:dyDescent="0.25">
      <c r="A32655" s="1" t="s">
        <v>708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x14ac:dyDescent="0.25">
      <c r="A32656" s="1" t="s">
        <v>707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x14ac:dyDescent="0.25">
      <c r="A32657" s="1" t="s">
        <v>706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x14ac:dyDescent="0.25">
      <c r="A32658" s="1" t="s">
        <v>705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x14ac:dyDescent="0.25">
      <c r="A32659" s="1" t="s">
        <v>704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x14ac:dyDescent="0.25">
      <c r="A32660" s="1" t="s">
        <v>703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x14ac:dyDescent="0.25">
      <c r="A32661" s="1" t="s">
        <v>702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x14ac:dyDescent="0.25">
      <c r="A32662" s="1" t="s">
        <v>701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x14ac:dyDescent="0.25">
      <c r="A32663" s="1" t="s">
        <v>700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x14ac:dyDescent="0.25">
      <c r="A32664" s="1" t="s">
        <v>699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x14ac:dyDescent="0.25">
      <c r="A32665" s="1" t="s">
        <v>698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x14ac:dyDescent="0.25">
      <c r="A32666" s="1" t="s">
        <v>697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x14ac:dyDescent="0.25">
      <c r="A32667" s="1" t="s">
        <v>696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x14ac:dyDescent="0.25">
      <c r="A32668" s="1" t="s">
        <v>695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x14ac:dyDescent="0.25">
      <c r="A32669" s="1" t="s">
        <v>694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x14ac:dyDescent="0.25">
      <c r="A32670" s="1" t="s">
        <v>693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x14ac:dyDescent="0.25">
      <c r="A32671" s="1" t="s">
        <v>692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x14ac:dyDescent="0.25">
      <c r="A32672" s="1" t="s">
        <v>691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x14ac:dyDescent="0.25">
      <c r="A32673" s="1" t="s">
        <v>690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x14ac:dyDescent="0.25">
      <c r="A32675" s="1" t="s">
        <v>689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x14ac:dyDescent="0.25">
      <c r="A32676" s="1" t="s">
        <v>688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x14ac:dyDescent="0.25">
      <c r="A32677" s="1" t="s">
        <v>687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x14ac:dyDescent="0.25">
      <c r="A32678" s="1" t="s">
        <v>686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x14ac:dyDescent="0.25">
      <c r="A32679" s="1" t="s">
        <v>685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x14ac:dyDescent="0.25">
      <c r="A32680" s="1" t="s">
        <v>684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x14ac:dyDescent="0.25">
      <c r="A32681" s="1" t="s">
        <v>683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x14ac:dyDescent="0.25">
      <c r="A32682" s="1" t="s">
        <v>682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x14ac:dyDescent="0.25">
      <c r="A32683" s="1" t="s">
        <v>681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x14ac:dyDescent="0.25">
      <c r="A32684" s="1" t="s">
        <v>680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x14ac:dyDescent="0.25">
      <c r="A32686" s="1" t="s">
        <v>679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x14ac:dyDescent="0.25">
      <c r="A32687" s="1" t="s">
        <v>678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x14ac:dyDescent="0.25">
      <c r="A32688" s="1" t="s">
        <v>677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x14ac:dyDescent="0.25">
      <c r="A32689" s="1" t="s">
        <v>676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x14ac:dyDescent="0.25">
      <c r="A32690" s="1" t="s">
        <v>675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x14ac:dyDescent="0.25">
      <c r="A32691" s="1" t="s">
        <v>674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x14ac:dyDescent="0.25">
      <c r="A32692" s="1" t="s">
        <v>673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x14ac:dyDescent="0.25">
      <c r="A32693" s="1" t="s">
        <v>672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x14ac:dyDescent="0.25">
      <c r="A32694" s="1" t="s">
        <v>671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x14ac:dyDescent="0.25">
      <c r="A32695" s="1" t="s">
        <v>670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x14ac:dyDescent="0.25">
      <c r="A32696" s="1" t="s">
        <v>669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x14ac:dyDescent="0.25">
      <c r="A32697" s="1" t="s">
        <v>668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x14ac:dyDescent="0.25">
      <c r="A32698" s="1" t="s">
        <v>667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x14ac:dyDescent="0.25">
      <c r="A32699" s="1" t="s">
        <v>666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x14ac:dyDescent="0.25">
      <c r="A32700" s="1" t="s">
        <v>665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x14ac:dyDescent="0.25">
      <c r="A32701" s="1" t="s">
        <v>664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x14ac:dyDescent="0.25">
      <c r="A32702" s="1" t="s">
        <v>663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x14ac:dyDescent="0.25">
      <c r="A32703" s="1" t="s">
        <v>662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x14ac:dyDescent="0.25">
      <c r="A32704" s="1" t="s">
        <v>661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x14ac:dyDescent="0.25">
      <c r="A32705" s="1" t="s">
        <v>660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x14ac:dyDescent="0.25">
      <c r="A32706" s="1" t="s">
        <v>659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x14ac:dyDescent="0.25">
      <c r="A32707" s="1" t="s">
        <v>658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x14ac:dyDescent="0.25">
      <c r="A32708" s="1" t="s">
        <v>657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x14ac:dyDescent="0.25">
      <c r="A32709" s="1" t="s">
        <v>656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x14ac:dyDescent="0.25">
      <c r="A32710" s="1" t="s">
        <v>655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x14ac:dyDescent="0.25">
      <c r="A32711" s="1" t="s">
        <v>654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x14ac:dyDescent="0.25">
      <c r="A32712" s="1" t="s">
        <v>653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x14ac:dyDescent="0.25">
      <c r="A32713" s="1" t="s">
        <v>652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x14ac:dyDescent="0.25">
      <c r="A32714" s="1" t="s">
        <v>651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x14ac:dyDescent="0.25">
      <c r="A32715" s="1" t="s">
        <v>650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x14ac:dyDescent="0.25">
      <c r="A32717" s="1" t="s">
        <v>649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x14ac:dyDescent="0.25">
      <c r="A32718" s="1" t="s">
        <v>648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x14ac:dyDescent="0.25">
      <c r="A32719" s="1" t="s">
        <v>647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x14ac:dyDescent="0.25">
      <c r="A32720" s="1" t="s">
        <v>646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x14ac:dyDescent="0.25">
      <c r="A32721" s="1" t="s">
        <v>645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x14ac:dyDescent="0.25">
      <c r="A32722" s="1" t="s">
        <v>644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x14ac:dyDescent="0.25">
      <c r="A32723" s="1" t="s">
        <v>643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x14ac:dyDescent="0.25">
      <c r="A32724" s="1" t="s">
        <v>642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x14ac:dyDescent="0.25">
      <c r="A32725" s="1" t="s">
        <v>641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x14ac:dyDescent="0.25">
      <c r="A32726" s="1" t="s">
        <v>640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x14ac:dyDescent="0.25">
      <c r="A32727" s="1" t="s">
        <v>639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x14ac:dyDescent="0.25">
      <c r="A32728" s="1" t="s">
        <v>638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x14ac:dyDescent="0.25">
      <c r="A32729" s="1" t="s">
        <v>637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x14ac:dyDescent="0.25">
      <c r="A32730" s="1" t="s">
        <v>636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x14ac:dyDescent="0.25">
      <c r="A32731" s="1" t="s">
        <v>635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x14ac:dyDescent="0.25">
      <c r="A32732" s="1" t="s">
        <v>634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x14ac:dyDescent="0.25">
      <c r="A32733" s="1" t="s">
        <v>633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x14ac:dyDescent="0.25">
      <c r="A32734" s="1" t="s">
        <v>632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x14ac:dyDescent="0.25">
      <c r="A32735" s="1" t="s">
        <v>631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x14ac:dyDescent="0.25">
      <c r="A32736" s="1" t="s">
        <v>630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x14ac:dyDescent="0.25">
      <c r="A32737" s="1" t="s">
        <v>629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x14ac:dyDescent="0.25">
      <c r="A32738" s="1" t="s">
        <v>628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x14ac:dyDescent="0.25">
      <c r="A32739" s="1" t="s">
        <v>627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x14ac:dyDescent="0.25">
      <c r="A32740" s="1" t="s">
        <v>626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x14ac:dyDescent="0.25">
      <c r="A32741" s="1" t="s">
        <v>625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x14ac:dyDescent="0.25">
      <c r="A32742" s="1" t="s">
        <v>624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x14ac:dyDescent="0.25">
      <c r="A32743" s="1" t="s">
        <v>623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x14ac:dyDescent="0.25">
      <c r="A32744" s="1" t="s">
        <v>622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x14ac:dyDescent="0.25">
      <c r="A32745" s="1" t="s">
        <v>621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x14ac:dyDescent="0.25">
      <c r="A32746" s="1" t="s">
        <v>620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x14ac:dyDescent="0.25">
      <c r="A32747" s="1" t="s">
        <v>619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x14ac:dyDescent="0.25">
      <c r="A32748" s="1" t="s">
        <v>618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x14ac:dyDescent="0.25">
      <c r="A32749" s="1" t="s">
        <v>617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x14ac:dyDescent="0.25">
      <c r="A32750" s="1" t="s">
        <v>616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x14ac:dyDescent="0.25">
      <c r="A32751" s="1" t="s">
        <v>615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x14ac:dyDescent="0.25">
      <c r="A32752" s="1" t="s">
        <v>614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x14ac:dyDescent="0.25">
      <c r="A32753" s="1" t="s">
        <v>613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x14ac:dyDescent="0.25">
      <c r="A32754" s="1" t="s">
        <v>612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x14ac:dyDescent="0.25">
      <c r="A32755" s="1" t="s">
        <v>611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x14ac:dyDescent="0.25">
      <c r="A32756" s="1" t="s">
        <v>610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x14ac:dyDescent="0.25">
      <c r="A32757" s="1" t="s">
        <v>609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x14ac:dyDescent="0.25">
      <c r="A32758" s="1" t="s">
        <v>608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x14ac:dyDescent="0.25">
      <c r="A32759" s="1" t="s">
        <v>607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x14ac:dyDescent="0.25">
      <c r="A32760" s="1" t="s">
        <v>606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x14ac:dyDescent="0.25">
      <c r="A32761" s="1" t="s">
        <v>605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x14ac:dyDescent="0.25">
      <c r="A32762" s="1" t="s">
        <v>604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x14ac:dyDescent="0.25">
      <c r="A32763" s="1" t="s">
        <v>603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x14ac:dyDescent="0.25">
      <c r="A32764" s="1" t="s">
        <v>602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x14ac:dyDescent="0.25">
      <c r="A32765" s="1" t="s">
        <v>601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x14ac:dyDescent="0.25">
      <c r="A32766" s="1" t="s">
        <v>600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x14ac:dyDescent="0.25">
      <c r="A32767" s="1" t="s">
        <v>599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x14ac:dyDescent="0.25">
      <c r="A32768" s="1" t="s">
        <v>598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x14ac:dyDescent="0.25">
      <c r="A32769" s="1" t="s">
        <v>597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x14ac:dyDescent="0.25">
      <c r="A32770" s="1" t="s">
        <v>596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x14ac:dyDescent="0.25">
      <c r="A32771" s="1" t="s">
        <v>595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x14ac:dyDescent="0.25">
      <c r="A32772" s="1" t="s">
        <v>594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x14ac:dyDescent="0.25">
      <c r="A32773" s="1" t="s">
        <v>593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x14ac:dyDescent="0.25">
      <c r="A32774" s="1" t="s">
        <v>592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x14ac:dyDescent="0.25">
      <c r="A32775" s="1" t="s">
        <v>591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x14ac:dyDescent="0.25">
      <c r="A32776" s="1" t="s">
        <v>590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x14ac:dyDescent="0.25">
      <c r="A32777" s="1" t="s">
        <v>589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x14ac:dyDescent="0.25">
      <c r="A32778" s="1" t="s">
        <v>588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x14ac:dyDescent="0.25">
      <c r="A32779" s="1" t="s">
        <v>587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x14ac:dyDescent="0.25">
      <c r="A32781" s="1" t="s">
        <v>586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x14ac:dyDescent="0.25">
      <c r="A32782" s="1" t="s">
        <v>585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x14ac:dyDescent="0.25">
      <c r="A32783" s="1" t="s">
        <v>584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x14ac:dyDescent="0.25">
      <c r="A32784" s="1" t="s">
        <v>583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x14ac:dyDescent="0.25">
      <c r="A32785" s="1" t="s">
        <v>582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x14ac:dyDescent="0.25">
      <c r="A32786" s="1" t="s">
        <v>581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x14ac:dyDescent="0.25">
      <c r="A32787" s="1" t="s">
        <v>580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x14ac:dyDescent="0.25">
      <c r="A32788" s="1" t="s">
        <v>579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x14ac:dyDescent="0.25">
      <c r="A32789" s="1" t="s">
        <v>578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x14ac:dyDescent="0.25">
      <c r="A32790" s="1" t="s">
        <v>577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x14ac:dyDescent="0.25">
      <c r="A32791" s="1" t="s">
        <v>576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x14ac:dyDescent="0.25">
      <c r="A32792" s="1" t="s">
        <v>575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x14ac:dyDescent="0.25">
      <c r="A32793" s="1" t="s">
        <v>574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x14ac:dyDescent="0.25">
      <c r="A32794" s="1" t="s">
        <v>573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x14ac:dyDescent="0.25">
      <c r="A32795" s="1" t="s">
        <v>572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x14ac:dyDescent="0.25">
      <c r="A32796" s="1" t="s">
        <v>571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x14ac:dyDescent="0.25">
      <c r="A32797" s="1" t="s">
        <v>570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x14ac:dyDescent="0.25">
      <c r="A32798" s="1" t="s">
        <v>569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x14ac:dyDescent="0.25">
      <c r="A32799" s="1" t="s">
        <v>568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x14ac:dyDescent="0.25">
      <c r="A32800" s="1" t="s">
        <v>567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x14ac:dyDescent="0.25">
      <c r="A32801" s="1" t="s">
        <v>566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x14ac:dyDescent="0.25">
      <c r="A32802" s="1" t="s">
        <v>565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x14ac:dyDescent="0.25">
      <c r="A32803" s="1" t="s">
        <v>564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x14ac:dyDescent="0.25">
      <c r="A32804" s="1" t="s">
        <v>563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x14ac:dyDescent="0.25">
      <c r="A32805" s="1" t="s">
        <v>562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x14ac:dyDescent="0.25">
      <c r="A32806" s="1" t="s">
        <v>561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x14ac:dyDescent="0.25">
      <c r="A32807" s="1" t="s">
        <v>560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x14ac:dyDescent="0.25">
      <c r="A32808" s="1" t="s">
        <v>559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x14ac:dyDescent="0.25">
      <c r="A32809" s="1" t="s">
        <v>558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x14ac:dyDescent="0.25">
      <c r="A32810" s="1" t="s">
        <v>557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x14ac:dyDescent="0.25">
      <c r="A32811" s="1" t="s">
        <v>556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x14ac:dyDescent="0.25">
      <c r="A32812" s="1" t="s">
        <v>555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x14ac:dyDescent="0.25">
      <c r="A32813" s="1" t="s">
        <v>554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x14ac:dyDescent="0.25">
      <c r="A32814" s="1" t="s">
        <v>553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x14ac:dyDescent="0.25">
      <c r="A32815" s="1" t="s">
        <v>552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x14ac:dyDescent="0.25">
      <c r="A32816" s="1" t="s">
        <v>551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x14ac:dyDescent="0.25">
      <c r="A32817" s="1" t="s">
        <v>550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x14ac:dyDescent="0.25">
      <c r="A32818" s="1" t="s">
        <v>549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x14ac:dyDescent="0.25">
      <c r="A32819" s="1" t="s">
        <v>548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x14ac:dyDescent="0.25">
      <c r="A32820" s="1" t="s">
        <v>547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x14ac:dyDescent="0.25">
      <c r="A32821" s="1" t="s">
        <v>546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x14ac:dyDescent="0.25">
      <c r="A32822" s="1" t="s">
        <v>545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x14ac:dyDescent="0.25">
      <c r="A32823" s="1" t="s">
        <v>544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x14ac:dyDescent="0.25">
      <c r="A32824" s="1" t="s">
        <v>543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x14ac:dyDescent="0.25">
      <c r="A32825" s="1" t="s">
        <v>542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x14ac:dyDescent="0.25">
      <c r="A32827" s="1" t="s">
        <v>541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x14ac:dyDescent="0.25">
      <c r="A32828" s="1" t="s">
        <v>540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x14ac:dyDescent="0.25">
      <c r="A32829" s="1" t="s">
        <v>539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x14ac:dyDescent="0.25">
      <c r="A32830" s="1" t="s">
        <v>37</v>
      </c>
      <c r="B32830" s="35" t="s">
        <v>884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x14ac:dyDescent="0.25">
      <c r="A32831" s="1" t="s">
        <v>881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x14ac:dyDescent="0.25">
      <c r="A32832" s="1" t="s">
        <v>880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x14ac:dyDescent="0.25">
      <c r="A32833" s="1" t="s">
        <v>879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x14ac:dyDescent="0.25">
      <c r="A32834" s="1" t="s">
        <v>878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x14ac:dyDescent="0.25">
      <c r="A32835" s="1" t="s">
        <v>877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x14ac:dyDescent="0.25">
      <c r="A32836" s="1" t="s">
        <v>876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x14ac:dyDescent="0.25">
      <c r="A32837" s="1" t="s">
        <v>875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x14ac:dyDescent="0.25">
      <c r="A32838" s="1" t="s">
        <v>874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x14ac:dyDescent="0.25">
      <c r="A32839" s="1" t="s">
        <v>873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x14ac:dyDescent="0.25">
      <c r="A32840" s="1" t="s">
        <v>872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x14ac:dyDescent="0.25">
      <c r="A32841" s="1" t="s">
        <v>871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x14ac:dyDescent="0.25">
      <c r="A32842" s="1" t="s">
        <v>870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x14ac:dyDescent="0.25">
      <c r="A32843" s="1" t="s">
        <v>869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x14ac:dyDescent="0.25">
      <c r="A32844" s="1" t="s">
        <v>868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x14ac:dyDescent="0.25">
      <c r="A32845" s="1" t="s">
        <v>867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x14ac:dyDescent="0.25">
      <c r="A32846" s="1" t="s">
        <v>866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x14ac:dyDescent="0.25">
      <c r="A32847" s="1" t="s">
        <v>865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x14ac:dyDescent="0.25">
      <c r="A32848" s="1" t="s">
        <v>864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x14ac:dyDescent="0.25">
      <c r="A32849" s="1" t="s">
        <v>863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x14ac:dyDescent="0.25">
      <c r="A32850" s="1" t="s">
        <v>862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x14ac:dyDescent="0.25">
      <c r="A32852" s="1" t="s">
        <v>861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x14ac:dyDescent="0.25">
      <c r="A32853" s="1" t="s">
        <v>860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x14ac:dyDescent="0.25">
      <c r="A32854" s="1" t="s">
        <v>859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x14ac:dyDescent="0.25">
      <c r="A32855" s="1" t="s">
        <v>858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x14ac:dyDescent="0.25">
      <c r="A32856" s="1" t="s">
        <v>857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x14ac:dyDescent="0.25">
      <c r="A32857" s="1" t="s">
        <v>856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x14ac:dyDescent="0.25">
      <c r="A32858" s="1" t="s">
        <v>855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x14ac:dyDescent="0.25">
      <c r="A32859" s="1" t="s">
        <v>854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x14ac:dyDescent="0.25">
      <c r="A32860" s="1" t="s">
        <v>853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x14ac:dyDescent="0.25">
      <c r="A32861" s="1" t="s">
        <v>852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x14ac:dyDescent="0.25">
      <c r="A32862" s="1" t="s">
        <v>851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x14ac:dyDescent="0.25">
      <c r="A32863" s="1" t="s">
        <v>850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x14ac:dyDescent="0.25">
      <c r="A32864" s="1" t="s">
        <v>849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x14ac:dyDescent="0.25">
      <c r="A32865" s="1" t="s">
        <v>848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x14ac:dyDescent="0.25">
      <c r="A32866" s="1" t="s">
        <v>847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x14ac:dyDescent="0.25">
      <c r="A32867" s="1" t="s">
        <v>846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x14ac:dyDescent="0.25">
      <c r="A32868" s="1" t="s">
        <v>845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x14ac:dyDescent="0.25">
      <c r="A32869" s="1" t="s">
        <v>844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x14ac:dyDescent="0.25">
      <c r="A32870" s="1" t="s">
        <v>843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x14ac:dyDescent="0.25">
      <c r="A32871" s="1" t="s">
        <v>842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x14ac:dyDescent="0.25">
      <c r="A32872" s="1" t="s">
        <v>841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x14ac:dyDescent="0.25">
      <c r="A32873" s="1" t="s">
        <v>840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x14ac:dyDescent="0.25">
      <c r="A32874" s="1" t="s">
        <v>839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x14ac:dyDescent="0.25">
      <c r="A32875" s="1" t="s">
        <v>838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x14ac:dyDescent="0.25">
      <c r="A32876" s="1" t="s">
        <v>837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x14ac:dyDescent="0.25">
      <c r="A32877" s="1" t="s">
        <v>836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x14ac:dyDescent="0.25">
      <c r="A32878" s="1" t="s">
        <v>835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x14ac:dyDescent="0.25">
      <c r="A32879" s="1" t="s">
        <v>834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x14ac:dyDescent="0.25">
      <c r="A32880" s="1" t="s">
        <v>833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x14ac:dyDescent="0.25">
      <c r="A32881" s="1" t="s">
        <v>832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x14ac:dyDescent="0.25">
      <c r="A32882" s="1" t="s">
        <v>831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x14ac:dyDescent="0.25">
      <c r="A32883" s="1" t="s">
        <v>830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x14ac:dyDescent="0.25">
      <c r="A32884" s="1" t="s">
        <v>829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x14ac:dyDescent="0.25">
      <c r="A32885" s="1" t="s">
        <v>828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x14ac:dyDescent="0.25">
      <c r="A32886" s="1" t="s">
        <v>827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x14ac:dyDescent="0.25">
      <c r="A32887" s="1" t="s">
        <v>826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x14ac:dyDescent="0.25">
      <c r="A32888" s="1" t="s">
        <v>825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x14ac:dyDescent="0.25">
      <c r="A32889" s="1" t="s">
        <v>824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x14ac:dyDescent="0.25">
      <c r="A32890" s="1" t="s">
        <v>823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x14ac:dyDescent="0.25">
      <c r="A32891" s="1" t="s">
        <v>822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x14ac:dyDescent="0.25">
      <c r="A32892" s="1" t="s">
        <v>821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x14ac:dyDescent="0.25">
      <c r="A32893" s="1" t="s">
        <v>820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x14ac:dyDescent="0.25">
      <c r="A32894" s="1" t="s">
        <v>819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x14ac:dyDescent="0.25">
      <c r="A32895" s="1" t="s">
        <v>818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x14ac:dyDescent="0.25">
      <c r="A32896" s="1" t="s">
        <v>817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x14ac:dyDescent="0.25">
      <c r="A32897" s="1" t="s">
        <v>816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x14ac:dyDescent="0.25">
      <c r="A32898" s="1" t="s">
        <v>815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x14ac:dyDescent="0.25">
      <c r="A32899" s="1" t="s">
        <v>814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x14ac:dyDescent="0.25">
      <c r="A32900" s="1" t="s">
        <v>813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x14ac:dyDescent="0.25">
      <c r="A32901" s="1" t="s">
        <v>812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x14ac:dyDescent="0.25">
      <c r="A32902" s="1" t="s">
        <v>811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x14ac:dyDescent="0.25">
      <c r="A32903" s="1" t="s">
        <v>810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x14ac:dyDescent="0.25">
      <c r="A32904" s="1" t="s">
        <v>809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x14ac:dyDescent="0.25">
      <c r="A32905" s="1" t="s">
        <v>808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x14ac:dyDescent="0.25">
      <c r="A32906" s="1" t="s">
        <v>807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x14ac:dyDescent="0.25">
      <c r="A32907" s="1" t="s">
        <v>806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x14ac:dyDescent="0.25">
      <c r="A32908" s="1" t="s">
        <v>805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x14ac:dyDescent="0.25">
      <c r="A32909" s="1" t="s">
        <v>804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x14ac:dyDescent="0.25">
      <c r="A32910" s="1" t="s">
        <v>803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x14ac:dyDescent="0.25">
      <c r="A32911" s="1" t="s">
        <v>802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x14ac:dyDescent="0.25">
      <c r="A32912" s="1" t="s">
        <v>801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x14ac:dyDescent="0.25">
      <c r="A32913" s="1" t="s">
        <v>800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x14ac:dyDescent="0.25">
      <c r="A32914" s="1" t="s">
        <v>799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x14ac:dyDescent="0.25">
      <c r="A32915" s="1" t="s">
        <v>798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x14ac:dyDescent="0.25">
      <c r="A32916" s="1" t="s">
        <v>797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x14ac:dyDescent="0.25">
      <c r="A32917" s="1" t="s">
        <v>796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x14ac:dyDescent="0.25">
      <c r="A32918" s="1" t="s">
        <v>795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x14ac:dyDescent="0.25">
      <c r="A32919" s="1" t="s">
        <v>794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x14ac:dyDescent="0.25">
      <c r="A32920" s="1" t="s">
        <v>793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x14ac:dyDescent="0.25">
      <c r="A32921" s="1" t="s">
        <v>792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x14ac:dyDescent="0.25">
      <c r="A32922" s="1" t="s">
        <v>791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x14ac:dyDescent="0.25">
      <c r="A32924" s="1" t="s">
        <v>790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x14ac:dyDescent="0.25">
      <c r="A32925" s="1" t="s">
        <v>789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x14ac:dyDescent="0.25">
      <c r="A32926" s="1" t="s">
        <v>788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x14ac:dyDescent="0.25">
      <c r="A32927" s="1" t="s">
        <v>787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x14ac:dyDescent="0.25">
      <c r="A32928" s="1" t="s">
        <v>786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x14ac:dyDescent="0.25">
      <c r="A32929" s="1" t="s">
        <v>785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x14ac:dyDescent="0.25">
      <c r="A32930" s="1" t="s">
        <v>784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x14ac:dyDescent="0.25">
      <c r="A32931" s="1" t="s">
        <v>783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x14ac:dyDescent="0.25">
      <c r="A32933" s="1" t="s">
        <v>782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x14ac:dyDescent="0.25">
      <c r="A32934" s="1" t="s">
        <v>781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x14ac:dyDescent="0.25">
      <c r="A32935" s="1" t="s">
        <v>780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x14ac:dyDescent="0.25">
      <c r="A32936" s="1" t="s">
        <v>779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x14ac:dyDescent="0.25">
      <c r="A32937" s="1" t="s">
        <v>778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x14ac:dyDescent="0.25">
      <c r="A32938" s="1" t="s">
        <v>777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x14ac:dyDescent="0.25">
      <c r="A32939" s="1" t="s">
        <v>776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x14ac:dyDescent="0.25">
      <c r="A32940" s="1" t="s">
        <v>775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x14ac:dyDescent="0.25">
      <c r="A32941" s="1" t="s">
        <v>774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x14ac:dyDescent="0.25">
      <c r="A32942" s="1" t="s">
        <v>773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x14ac:dyDescent="0.25">
      <c r="A32943" s="1" t="s">
        <v>772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x14ac:dyDescent="0.25">
      <c r="A32944" s="1" t="s">
        <v>771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x14ac:dyDescent="0.25">
      <c r="A32945" s="1" t="s">
        <v>770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x14ac:dyDescent="0.25">
      <c r="A32946" s="1" t="s">
        <v>769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x14ac:dyDescent="0.25">
      <c r="A32947" s="1" t="s">
        <v>768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x14ac:dyDescent="0.25">
      <c r="A32948" s="1" t="s">
        <v>767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x14ac:dyDescent="0.25">
      <c r="A32949" s="1" t="s">
        <v>766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x14ac:dyDescent="0.25">
      <c r="A32951" s="1" t="s">
        <v>765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x14ac:dyDescent="0.25">
      <c r="A32952" s="1" t="s">
        <v>764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x14ac:dyDescent="0.25">
      <c r="A32953" s="1" t="s">
        <v>763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x14ac:dyDescent="0.25">
      <c r="A32954" s="1" t="s">
        <v>762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x14ac:dyDescent="0.25">
      <c r="A32955" s="1" t="s">
        <v>761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x14ac:dyDescent="0.25">
      <c r="A32956" s="1" t="s">
        <v>760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x14ac:dyDescent="0.25">
      <c r="A32957" s="1" t="s">
        <v>759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x14ac:dyDescent="0.25">
      <c r="A32958" s="1" t="s">
        <v>758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x14ac:dyDescent="0.25">
      <c r="A32959" s="1" t="s">
        <v>757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x14ac:dyDescent="0.25">
      <c r="A32960" s="1" t="s">
        <v>756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x14ac:dyDescent="0.25">
      <c r="A32961" s="1" t="s">
        <v>755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x14ac:dyDescent="0.25">
      <c r="A32962" s="1" t="s">
        <v>754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x14ac:dyDescent="0.25">
      <c r="A32963" s="1" t="s">
        <v>753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x14ac:dyDescent="0.25">
      <c r="A32964" s="1" t="s">
        <v>752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x14ac:dyDescent="0.25">
      <c r="A32965" s="1" t="s">
        <v>751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x14ac:dyDescent="0.25">
      <c r="A32966" s="1" t="s">
        <v>750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x14ac:dyDescent="0.25">
      <c r="A32967" s="1" t="s">
        <v>749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x14ac:dyDescent="0.25">
      <c r="A32968" s="1" t="s">
        <v>748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x14ac:dyDescent="0.25">
      <c r="A32969" s="1" t="s">
        <v>747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x14ac:dyDescent="0.25">
      <c r="A32970" s="1" t="s">
        <v>746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x14ac:dyDescent="0.25">
      <c r="A32971" s="1" t="s">
        <v>745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x14ac:dyDescent="0.25">
      <c r="A32972" s="1" t="s">
        <v>744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x14ac:dyDescent="0.25">
      <c r="A32973" s="1" t="s">
        <v>743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x14ac:dyDescent="0.25">
      <c r="A32974" s="1" t="s">
        <v>742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x14ac:dyDescent="0.25">
      <c r="A32975" s="1" t="s">
        <v>741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x14ac:dyDescent="0.25">
      <c r="A32976" s="1" t="s">
        <v>740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x14ac:dyDescent="0.25">
      <c r="A32977" s="1" t="s">
        <v>739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x14ac:dyDescent="0.25">
      <c r="A32978" s="1" t="s">
        <v>738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x14ac:dyDescent="0.25">
      <c r="A32979" s="1" t="s">
        <v>737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x14ac:dyDescent="0.25">
      <c r="A32980" s="1" t="s">
        <v>736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x14ac:dyDescent="0.25">
      <c r="A32981" s="1" t="s">
        <v>735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x14ac:dyDescent="0.25">
      <c r="A32982" s="1" t="s">
        <v>734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x14ac:dyDescent="0.25">
      <c r="A32983" s="1" t="s">
        <v>733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x14ac:dyDescent="0.25">
      <c r="A32984" s="1" t="s">
        <v>732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x14ac:dyDescent="0.25">
      <c r="A32985" s="1" t="s">
        <v>731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x14ac:dyDescent="0.25">
      <c r="A32986" s="1" t="s">
        <v>730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x14ac:dyDescent="0.25">
      <c r="A32987" s="1" t="s">
        <v>729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x14ac:dyDescent="0.25">
      <c r="A32988" s="1" t="s">
        <v>728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x14ac:dyDescent="0.25">
      <c r="A32989" s="1" t="s">
        <v>727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x14ac:dyDescent="0.25">
      <c r="A32990" s="1" t="s">
        <v>726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x14ac:dyDescent="0.25">
      <c r="A32991" s="1" t="s">
        <v>725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x14ac:dyDescent="0.25">
      <c r="A32992" s="1" t="s">
        <v>724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x14ac:dyDescent="0.25">
      <c r="A32993" s="1" t="s">
        <v>723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x14ac:dyDescent="0.25">
      <c r="A32994" s="1" t="s">
        <v>722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x14ac:dyDescent="0.25">
      <c r="A32995" s="1" t="s">
        <v>721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x14ac:dyDescent="0.25">
      <c r="A32996" s="1" t="s">
        <v>720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x14ac:dyDescent="0.25">
      <c r="A32997" s="1" t="s">
        <v>719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x14ac:dyDescent="0.25">
      <c r="A32998" s="1" t="s">
        <v>718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x14ac:dyDescent="0.25">
      <c r="A32999" s="1" t="s">
        <v>717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x14ac:dyDescent="0.25">
      <c r="A33000" s="1" t="s">
        <v>716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x14ac:dyDescent="0.25">
      <c r="A33001" s="1" t="s">
        <v>715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x14ac:dyDescent="0.25">
      <c r="A33002" s="1" t="s">
        <v>714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x14ac:dyDescent="0.25">
      <c r="A33003" s="1" t="s">
        <v>713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x14ac:dyDescent="0.25">
      <c r="A33004" s="1" t="s">
        <v>712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x14ac:dyDescent="0.25">
      <c r="A33005" s="1" t="s">
        <v>711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x14ac:dyDescent="0.25">
      <c r="A33006" s="1" t="s">
        <v>710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x14ac:dyDescent="0.25">
      <c r="A33007" s="1" t="s">
        <v>709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x14ac:dyDescent="0.25">
      <c r="A33008" s="1" t="s">
        <v>708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x14ac:dyDescent="0.25">
      <c r="A33009" s="1" t="s">
        <v>707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x14ac:dyDescent="0.25">
      <c r="A33010" s="1" t="s">
        <v>706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x14ac:dyDescent="0.25">
      <c r="A33011" s="1" t="s">
        <v>705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x14ac:dyDescent="0.25">
      <c r="A33012" s="1" t="s">
        <v>704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x14ac:dyDescent="0.25">
      <c r="A33013" s="1" t="s">
        <v>703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x14ac:dyDescent="0.25">
      <c r="A33014" s="1" t="s">
        <v>702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x14ac:dyDescent="0.25">
      <c r="A33015" s="1" t="s">
        <v>701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x14ac:dyDescent="0.25">
      <c r="A33016" s="1" t="s">
        <v>700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x14ac:dyDescent="0.25">
      <c r="A33017" s="1" t="s">
        <v>699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x14ac:dyDescent="0.25">
      <c r="A33018" s="1" t="s">
        <v>698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x14ac:dyDescent="0.25">
      <c r="A33019" s="1" t="s">
        <v>697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x14ac:dyDescent="0.25">
      <c r="A33020" s="1" t="s">
        <v>696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x14ac:dyDescent="0.25">
      <c r="A33021" s="1" t="s">
        <v>695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x14ac:dyDescent="0.25">
      <c r="A33022" s="1" t="s">
        <v>694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x14ac:dyDescent="0.25">
      <c r="A33023" s="1" t="s">
        <v>693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x14ac:dyDescent="0.25">
      <c r="A33024" s="1" t="s">
        <v>692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x14ac:dyDescent="0.25">
      <c r="A33025" s="1" t="s">
        <v>691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x14ac:dyDescent="0.25">
      <c r="A33026" s="1" t="s">
        <v>690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x14ac:dyDescent="0.25">
      <c r="A33028" s="1" t="s">
        <v>689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x14ac:dyDescent="0.25">
      <c r="A33029" s="1" t="s">
        <v>688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x14ac:dyDescent="0.25">
      <c r="A33030" s="1" t="s">
        <v>687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x14ac:dyDescent="0.25">
      <c r="A33031" s="1" t="s">
        <v>686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x14ac:dyDescent="0.25">
      <c r="A33032" s="1" t="s">
        <v>685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x14ac:dyDescent="0.25">
      <c r="A33033" s="1" t="s">
        <v>684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x14ac:dyDescent="0.25">
      <c r="A33034" s="1" t="s">
        <v>683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x14ac:dyDescent="0.25">
      <c r="A33035" s="1" t="s">
        <v>682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x14ac:dyDescent="0.25">
      <c r="A33036" s="1" t="s">
        <v>681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x14ac:dyDescent="0.25">
      <c r="A33037" s="1" t="s">
        <v>680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x14ac:dyDescent="0.25">
      <c r="A33039" s="1" t="s">
        <v>679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x14ac:dyDescent="0.25">
      <c r="A33040" s="1" t="s">
        <v>678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x14ac:dyDescent="0.25">
      <c r="A33041" s="1" t="s">
        <v>677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x14ac:dyDescent="0.25">
      <c r="A33042" s="1" t="s">
        <v>676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x14ac:dyDescent="0.25">
      <c r="A33043" s="1" t="s">
        <v>675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x14ac:dyDescent="0.25">
      <c r="A33044" s="1" t="s">
        <v>674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x14ac:dyDescent="0.25">
      <c r="A33045" s="1" t="s">
        <v>673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x14ac:dyDescent="0.25">
      <c r="A33046" s="1" t="s">
        <v>672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x14ac:dyDescent="0.25">
      <c r="A33047" s="1" t="s">
        <v>671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x14ac:dyDescent="0.25">
      <c r="A33048" s="1" t="s">
        <v>670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x14ac:dyDescent="0.25">
      <c r="A33049" s="1" t="s">
        <v>669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x14ac:dyDescent="0.25">
      <c r="A33050" s="1" t="s">
        <v>668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x14ac:dyDescent="0.25">
      <c r="A33051" s="1" t="s">
        <v>667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x14ac:dyDescent="0.25">
      <c r="A33052" s="1" t="s">
        <v>666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x14ac:dyDescent="0.25">
      <c r="A33053" s="1" t="s">
        <v>665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x14ac:dyDescent="0.25">
      <c r="A33054" s="1" t="s">
        <v>664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x14ac:dyDescent="0.25">
      <c r="A33055" s="1" t="s">
        <v>663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x14ac:dyDescent="0.25">
      <c r="A33056" s="1" t="s">
        <v>662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x14ac:dyDescent="0.25">
      <c r="A33057" s="1" t="s">
        <v>661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x14ac:dyDescent="0.25">
      <c r="A33058" s="1" t="s">
        <v>660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x14ac:dyDescent="0.25">
      <c r="A33059" s="1" t="s">
        <v>659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x14ac:dyDescent="0.25">
      <c r="A33060" s="1" t="s">
        <v>658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x14ac:dyDescent="0.25">
      <c r="A33061" s="1" t="s">
        <v>657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x14ac:dyDescent="0.25">
      <c r="A33062" s="1" t="s">
        <v>656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x14ac:dyDescent="0.25">
      <c r="A33063" s="1" t="s">
        <v>655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x14ac:dyDescent="0.25">
      <c r="A33064" s="1" t="s">
        <v>654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x14ac:dyDescent="0.25">
      <c r="A33065" s="1" t="s">
        <v>653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x14ac:dyDescent="0.25">
      <c r="A33066" s="1" t="s">
        <v>652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x14ac:dyDescent="0.25">
      <c r="A33067" s="1" t="s">
        <v>651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x14ac:dyDescent="0.25">
      <c r="A33068" s="1" t="s">
        <v>650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x14ac:dyDescent="0.25">
      <c r="A33070" s="1" t="s">
        <v>649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x14ac:dyDescent="0.25">
      <c r="A33071" s="1" t="s">
        <v>648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x14ac:dyDescent="0.25">
      <c r="A33072" s="1" t="s">
        <v>647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x14ac:dyDescent="0.25">
      <c r="A33073" s="1" t="s">
        <v>646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x14ac:dyDescent="0.25">
      <c r="A33074" s="1" t="s">
        <v>645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x14ac:dyDescent="0.25">
      <c r="A33075" s="1" t="s">
        <v>644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x14ac:dyDescent="0.25">
      <c r="A33076" s="1" t="s">
        <v>643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x14ac:dyDescent="0.25">
      <c r="A33077" s="1" t="s">
        <v>642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x14ac:dyDescent="0.25">
      <c r="A33078" s="1" t="s">
        <v>641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x14ac:dyDescent="0.25">
      <c r="A33079" s="1" t="s">
        <v>640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x14ac:dyDescent="0.25">
      <c r="A33080" s="1" t="s">
        <v>639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x14ac:dyDescent="0.25">
      <c r="A33081" s="1" t="s">
        <v>638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x14ac:dyDescent="0.25">
      <c r="A33082" s="1" t="s">
        <v>637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x14ac:dyDescent="0.25">
      <c r="A33083" s="1" t="s">
        <v>636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x14ac:dyDescent="0.25">
      <c r="A33084" s="1" t="s">
        <v>635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x14ac:dyDescent="0.25">
      <c r="A33085" s="1" t="s">
        <v>634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x14ac:dyDescent="0.25">
      <c r="A33086" s="1" t="s">
        <v>633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x14ac:dyDescent="0.25">
      <c r="A33087" s="1" t="s">
        <v>632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x14ac:dyDescent="0.25">
      <c r="A33088" s="1" t="s">
        <v>631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x14ac:dyDescent="0.25">
      <c r="A33089" s="1" t="s">
        <v>630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x14ac:dyDescent="0.25">
      <c r="A33090" s="1" t="s">
        <v>629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x14ac:dyDescent="0.25">
      <c r="A33091" s="1" t="s">
        <v>628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x14ac:dyDescent="0.25">
      <c r="A33092" s="1" t="s">
        <v>627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x14ac:dyDescent="0.25">
      <c r="A33093" s="1" t="s">
        <v>626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x14ac:dyDescent="0.25">
      <c r="A33094" s="1" t="s">
        <v>625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x14ac:dyDescent="0.25">
      <c r="A33095" s="1" t="s">
        <v>624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x14ac:dyDescent="0.25">
      <c r="A33096" s="1" t="s">
        <v>623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x14ac:dyDescent="0.25">
      <c r="A33097" s="1" t="s">
        <v>622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x14ac:dyDescent="0.25">
      <c r="A33098" s="1" t="s">
        <v>621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x14ac:dyDescent="0.25">
      <c r="A33099" s="1" t="s">
        <v>620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x14ac:dyDescent="0.25">
      <c r="A33100" s="1" t="s">
        <v>619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x14ac:dyDescent="0.25">
      <c r="A33101" s="1" t="s">
        <v>618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x14ac:dyDescent="0.25">
      <c r="A33102" s="1" t="s">
        <v>617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x14ac:dyDescent="0.25">
      <c r="A33103" s="1" t="s">
        <v>616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x14ac:dyDescent="0.25">
      <c r="A33104" s="1" t="s">
        <v>615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x14ac:dyDescent="0.25">
      <c r="A33105" s="1" t="s">
        <v>614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x14ac:dyDescent="0.25">
      <c r="A33106" s="1" t="s">
        <v>613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x14ac:dyDescent="0.25">
      <c r="A33107" s="1" t="s">
        <v>612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x14ac:dyDescent="0.25">
      <c r="A33108" s="1" t="s">
        <v>611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x14ac:dyDescent="0.25">
      <c r="A33109" s="1" t="s">
        <v>610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x14ac:dyDescent="0.25">
      <c r="A33110" s="1" t="s">
        <v>609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x14ac:dyDescent="0.25">
      <c r="A33111" s="1" t="s">
        <v>608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x14ac:dyDescent="0.25">
      <c r="A33112" s="1" t="s">
        <v>607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x14ac:dyDescent="0.25">
      <c r="A33113" s="1" t="s">
        <v>606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x14ac:dyDescent="0.25">
      <c r="A33114" s="1" t="s">
        <v>605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x14ac:dyDescent="0.25">
      <c r="A33115" s="1" t="s">
        <v>604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x14ac:dyDescent="0.25">
      <c r="A33116" s="1" t="s">
        <v>603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x14ac:dyDescent="0.25">
      <c r="A33117" s="1" t="s">
        <v>602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x14ac:dyDescent="0.25">
      <c r="A33118" s="1" t="s">
        <v>601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x14ac:dyDescent="0.25">
      <c r="A33119" s="1" t="s">
        <v>600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x14ac:dyDescent="0.25">
      <c r="A33120" s="1" t="s">
        <v>599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x14ac:dyDescent="0.25">
      <c r="A33121" s="1" t="s">
        <v>598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x14ac:dyDescent="0.25">
      <c r="A33122" s="1" t="s">
        <v>597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x14ac:dyDescent="0.25">
      <c r="A33123" s="1" t="s">
        <v>596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x14ac:dyDescent="0.25">
      <c r="A33124" s="1" t="s">
        <v>595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x14ac:dyDescent="0.25">
      <c r="A33125" s="1" t="s">
        <v>594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x14ac:dyDescent="0.25">
      <c r="A33126" s="1" t="s">
        <v>593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x14ac:dyDescent="0.25">
      <c r="A33127" s="1" t="s">
        <v>592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x14ac:dyDescent="0.25">
      <c r="A33128" s="1" t="s">
        <v>591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x14ac:dyDescent="0.25">
      <c r="A33129" s="1" t="s">
        <v>590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x14ac:dyDescent="0.25">
      <c r="A33130" s="1" t="s">
        <v>589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x14ac:dyDescent="0.25">
      <c r="A33131" s="1" t="s">
        <v>588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x14ac:dyDescent="0.25">
      <c r="A33132" s="1" t="s">
        <v>587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x14ac:dyDescent="0.25">
      <c r="A33134" s="1" t="s">
        <v>586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x14ac:dyDescent="0.25">
      <c r="A33135" s="1" t="s">
        <v>585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x14ac:dyDescent="0.25">
      <c r="A33136" s="1" t="s">
        <v>584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x14ac:dyDescent="0.25">
      <c r="A33137" s="1" t="s">
        <v>583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x14ac:dyDescent="0.25">
      <c r="A33138" s="1" t="s">
        <v>582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x14ac:dyDescent="0.25">
      <c r="A33139" s="1" t="s">
        <v>581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x14ac:dyDescent="0.25">
      <c r="A33140" s="1" t="s">
        <v>580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x14ac:dyDescent="0.25">
      <c r="A33141" s="1" t="s">
        <v>579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x14ac:dyDescent="0.25">
      <c r="A33142" s="1" t="s">
        <v>578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x14ac:dyDescent="0.25">
      <c r="A33143" s="1" t="s">
        <v>577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x14ac:dyDescent="0.25">
      <c r="A33144" s="1" t="s">
        <v>576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x14ac:dyDescent="0.25">
      <c r="A33145" s="1" t="s">
        <v>575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x14ac:dyDescent="0.25">
      <c r="A33146" s="1" t="s">
        <v>574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x14ac:dyDescent="0.25">
      <c r="A33147" s="1" t="s">
        <v>573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x14ac:dyDescent="0.25">
      <c r="A33148" s="1" t="s">
        <v>572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x14ac:dyDescent="0.25">
      <c r="A33149" s="1" t="s">
        <v>571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x14ac:dyDescent="0.25">
      <c r="A33150" s="1" t="s">
        <v>570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x14ac:dyDescent="0.25">
      <c r="A33151" s="1" t="s">
        <v>569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x14ac:dyDescent="0.25">
      <c r="A33152" s="1" t="s">
        <v>568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x14ac:dyDescent="0.25">
      <c r="A33153" s="1" t="s">
        <v>567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x14ac:dyDescent="0.25">
      <c r="A33154" s="1" t="s">
        <v>566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x14ac:dyDescent="0.25">
      <c r="A33155" s="1" t="s">
        <v>565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x14ac:dyDescent="0.25">
      <c r="A33156" s="1" t="s">
        <v>564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x14ac:dyDescent="0.25">
      <c r="A33157" s="1" t="s">
        <v>563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x14ac:dyDescent="0.25">
      <c r="A33158" s="1" t="s">
        <v>562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x14ac:dyDescent="0.25">
      <c r="A33159" s="1" t="s">
        <v>561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x14ac:dyDescent="0.25">
      <c r="A33160" s="1" t="s">
        <v>560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x14ac:dyDescent="0.25">
      <c r="A33161" s="1" t="s">
        <v>559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x14ac:dyDescent="0.25">
      <c r="A33162" s="1" t="s">
        <v>558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x14ac:dyDescent="0.25">
      <c r="A33163" s="1" t="s">
        <v>557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x14ac:dyDescent="0.25">
      <c r="A33164" s="1" t="s">
        <v>556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x14ac:dyDescent="0.25">
      <c r="A33165" s="1" t="s">
        <v>555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x14ac:dyDescent="0.25">
      <c r="A33166" s="1" t="s">
        <v>554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x14ac:dyDescent="0.25">
      <c r="A33167" s="1" t="s">
        <v>553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x14ac:dyDescent="0.25">
      <c r="A33168" s="1" t="s">
        <v>552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x14ac:dyDescent="0.25">
      <c r="A33169" s="1" t="s">
        <v>551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x14ac:dyDescent="0.25">
      <c r="A33170" s="1" t="s">
        <v>550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x14ac:dyDescent="0.25">
      <c r="A33171" s="1" t="s">
        <v>549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x14ac:dyDescent="0.25">
      <c r="A33172" s="1" t="s">
        <v>548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x14ac:dyDescent="0.25">
      <c r="A33173" s="1" t="s">
        <v>547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x14ac:dyDescent="0.25">
      <c r="A33174" s="1" t="s">
        <v>546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x14ac:dyDescent="0.25">
      <c r="A33175" s="1" t="s">
        <v>545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x14ac:dyDescent="0.25">
      <c r="A33176" s="1" t="s">
        <v>544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x14ac:dyDescent="0.25">
      <c r="A33177" s="1" t="s">
        <v>543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x14ac:dyDescent="0.25">
      <c r="A33178" s="1" t="s">
        <v>542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x14ac:dyDescent="0.25">
      <c r="A33180" s="1" t="s">
        <v>541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x14ac:dyDescent="0.25">
      <c r="A33181" s="1" t="s">
        <v>540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x14ac:dyDescent="0.25">
      <c r="A33182" s="1" t="s">
        <v>539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x14ac:dyDescent="0.25">
      <c r="A33183" s="1" t="s">
        <v>37</v>
      </c>
      <c r="B33183" s="35" t="s">
        <v>884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x14ac:dyDescent="0.25">
      <c r="A33184" s="1" t="s">
        <v>881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x14ac:dyDescent="0.25">
      <c r="A33185" s="1" t="s">
        <v>880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x14ac:dyDescent="0.25">
      <c r="A33186" s="1" t="s">
        <v>879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x14ac:dyDescent="0.25">
      <c r="A33187" s="1" t="s">
        <v>878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x14ac:dyDescent="0.25">
      <c r="A33188" s="1" t="s">
        <v>877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x14ac:dyDescent="0.25">
      <c r="A33189" s="1" t="s">
        <v>876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x14ac:dyDescent="0.25">
      <c r="A33190" s="1" t="s">
        <v>875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x14ac:dyDescent="0.25">
      <c r="A33191" s="1" t="s">
        <v>874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x14ac:dyDescent="0.25">
      <c r="A33192" s="1" t="s">
        <v>873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x14ac:dyDescent="0.25">
      <c r="A33193" s="1" t="s">
        <v>872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x14ac:dyDescent="0.25">
      <c r="A33194" s="1" t="s">
        <v>871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x14ac:dyDescent="0.25">
      <c r="A33195" s="1" t="s">
        <v>870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x14ac:dyDescent="0.25">
      <c r="A33196" s="1" t="s">
        <v>869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x14ac:dyDescent="0.25">
      <c r="A33197" s="1" t="s">
        <v>868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x14ac:dyDescent="0.25">
      <c r="A33198" s="1" t="s">
        <v>867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x14ac:dyDescent="0.25">
      <c r="A33199" s="1" t="s">
        <v>866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x14ac:dyDescent="0.25">
      <c r="A33200" s="1" t="s">
        <v>865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x14ac:dyDescent="0.25">
      <c r="A33201" s="1" t="s">
        <v>864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x14ac:dyDescent="0.25">
      <c r="A33202" s="1" t="s">
        <v>863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x14ac:dyDescent="0.25">
      <c r="A33203" s="1" t="s">
        <v>862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x14ac:dyDescent="0.25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x14ac:dyDescent="0.25">
      <c r="A33205" s="1" t="s">
        <v>861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x14ac:dyDescent="0.25">
      <c r="A33206" s="1" t="s">
        <v>860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x14ac:dyDescent="0.25">
      <c r="A33207" s="1" t="s">
        <v>859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x14ac:dyDescent="0.25">
      <c r="A33208" s="1" t="s">
        <v>858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x14ac:dyDescent="0.25">
      <c r="A33209" s="1" t="s">
        <v>857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x14ac:dyDescent="0.25">
      <c r="A33210" s="1" t="s">
        <v>856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x14ac:dyDescent="0.25">
      <c r="A33211" s="1" t="s">
        <v>855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x14ac:dyDescent="0.25">
      <c r="A33212" s="1" t="s">
        <v>854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x14ac:dyDescent="0.25">
      <c r="A33213" s="1" t="s">
        <v>853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x14ac:dyDescent="0.25">
      <c r="A33214" s="1" t="s">
        <v>852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x14ac:dyDescent="0.25">
      <c r="A33215" s="1" t="s">
        <v>851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x14ac:dyDescent="0.25">
      <c r="A33216" s="1" t="s">
        <v>850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x14ac:dyDescent="0.25">
      <c r="A33217" s="1" t="s">
        <v>849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x14ac:dyDescent="0.25">
      <c r="A33218" s="1" t="s">
        <v>848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x14ac:dyDescent="0.25">
      <c r="A33219" s="1" t="s">
        <v>847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x14ac:dyDescent="0.25">
      <c r="A33220" s="1" t="s">
        <v>846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x14ac:dyDescent="0.25">
      <c r="A33221" s="1" t="s">
        <v>845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x14ac:dyDescent="0.25">
      <c r="A33222" s="1" t="s">
        <v>844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x14ac:dyDescent="0.25">
      <c r="A33223" s="1" t="s">
        <v>843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x14ac:dyDescent="0.25">
      <c r="A33224" s="1" t="s">
        <v>842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x14ac:dyDescent="0.25">
      <c r="A33225" s="1" t="s">
        <v>841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